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activeTab="1"/>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54</definedName>
    <definedName name="_xlnm.Print_Area" localSheetId="1">'Income Statement non-IFRS'!$A$1:$AZ$56</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27" uniqueCount="151">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Q1 2015</t>
  </si>
  <si>
    <t>Q2 2015</t>
  </si>
  <si>
    <t>Q3 2015</t>
  </si>
  <si>
    <t>Q4 2015</t>
  </si>
  <si>
    <t>FY 2015</t>
  </si>
  <si>
    <t>Q1 2016</t>
  </si>
  <si>
    <t>Diluted Number of Shares (m) (1)</t>
  </si>
  <si>
    <t>(1) Since Q3 2014, the Diluted Number of Shares reflects the two-for-one stock split effected on July 17, 2014</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9" fontId="0" fillId="0" borderId="0" xfId="1" applyFont="1" applyFill="1" applyAlignment="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55"/>
  <sheetViews>
    <sheetView showGridLines="0" zoomScaleNormal="100" zoomScaleSheetLayoutView="85" workbookViewId="0">
      <pane xSplit="1" ySplit="5" topLeftCell="U36" activePane="bottomRight" state="frozen"/>
      <selection activeCell="AX1" sqref="AX1:AX1048576"/>
      <selection pane="topRight" activeCell="AX1" sqref="AX1:AX1048576"/>
      <selection pane="bottomLeft" activeCell="AX1" sqref="AX1:AX1048576"/>
      <selection pane="bottomRight" activeCell="A52" sqref="A52"/>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4" hidden="1" customWidth="1" outlineLevel="1"/>
    <col min="53" max="56" width="9.140625" style="4" hidden="1" customWidth="1" outlineLevel="1"/>
    <col min="57" max="57" width="9.140625" style="4" customWidth="1" collapsed="1"/>
    <col min="58" max="58" width="3.140625" style="54" customWidth="1"/>
    <col min="59" max="59" width="9.140625" style="4" customWidth="1"/>
    <col min="60" max="66" width="9.140625" style="54"/>
    <col min="67" max="16384" width="9.140625" style="20"/>
  </cols>
  <sheetData>
    <row r="1" spans="1:66" ht="20.25" x14ac:dyDescent="0.3">
      <c r="A1" s="27" t="s">
        <v>50</v>
      </c>
      <c r="B1" s="51"/>
      <c r="C1" s="51"/>
      <c r="D1" s="51"/>
      <c r="E1" s="52"/>
      <c r="F1" s="53"/>
      <c r="G1" s="53"/>
      <c r="H1" s="53"/>
      <c r="I1" s="53"/>
      <c r="J1" s="53"/>
      <c r="K1" s="53"/>
      <c r="L1" s="53"/>
      <c r="M1" s="53"/>
    </row>
    <row r="2" spans="1:66" ht="12.75" customHeight="1" x14ac:dyDescent="0.2">
      <c r="A2" s="45"/>
      <c r="F2" s="55"/>
      <c r="G2" s="55"/>
      <c r="H2" s="55"/>
      <c r="I2" s="56"/>
      <c r="J2" s="56"/>
      <c r="K2" s="56"/>
      <c r="L2" s="55"/>
      <c r="M2" s="55"/>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3</v>
      </c>
      <c r="BB5" s="24" t="s">
        <v>144</v>
      </c>
      <c r="BC5" s="24" t="s">
        <v>145</v>
      </c>
      <c r="BD5" s="24" t="s">
        <v>146</v>
      </c>
      <c r="BE5" s="24" t="s">
        <v>147</v>
      </c>
      <c r="BG5" s="24" t="s">
        <v>148</v>
      </c>
    </row>
    <row r="6" spans="1:66" ht="21" customHeight="1" x14ac:dyDescent="0.2">
      <c r="A6" s="45"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row>
    <row r="7" spans="1:66" x14ac:dyDescent="0.2">
      <c r="A7" s="45" t="s">
        <v>132</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4"/>
      <c r="BG8" s="7">
        <v>612.1</v>
      </c>
      <c r="BH8" s="54"/>
      <c r="BI8" s="54"/>
      <c r="BJ8" s="54"/>
      <c r="BK8" s="54"/>
      <c r="BL8" s="54"/>
      <c r="BM8" s="54"/>
      <c r="BN8" s="54"/>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4"/>
      <c r="BG9" s="7">
        <v>79.3</v>
      </c>
      <c r="BH9" s="54"/>
      <c r="BI9" s="54"/>
      <c r="BJ9" s="54"/>
      <c r="BK9" s="54"/>
      <c r="BL9" s="54"/>
      <c r="BM9" s="54"/>
      <c r="BN9" s="54"/>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4"/>
      <c r="BG10" s="17">
        <v>691.4</v>
      </c>
      <c r="BH10" s="54"/>
      <c r="BI10" s="54"/>
      <c r="BJ10" s="54"/>
      <c r="BK10" s="54"/>
      <c r="BL10" s="54"/>
      <c r="BM10" s="54"/>
      <c r="BN10" s="54"/>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4"/>
      <c r="BG11" s="19">
        <v>-37.5</v>
      </c>
      <c r="BH11" s="54"/>
      <c r="BI11" s="54"/>
      <c r="BJ11" s="54"/>
      <c r="BK11" s="54"/>
      <c r="BL11" s="54"/>
      <c r="BM11" s="54"/>
      <c r="BN11" s="54"/>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4"/>
      <c r="BG12" s="19">
        <v>-77.099999999999994</v>
      </c>
      <c r="BH12" s="54"/>
      <c r="BI12" s="54"/>
      <c r="BJ12" s="54"/>
      <c r="BK12" s="54"/>
      <c r="BL12" s="54"/>
      <c r="BM12" s="54"/>
      <c r="BN12" s="54"/>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4"/>
      <c r="BG13" s="5">
        <v>-130.5</v>
      </c>
      <c r="BH13" s="54"/>
      <c r="BI13" s="54"/>
      <c r="BJ13" s="54"/>
      <c r="BK13" s="54"/>
      <c r="BL13" s="54"/>
      <c r="BM13" s="54"/>
      <c r="BN13" s="54"/>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4"/>
      <c r="BG14" s="5">
        <v>-227.8</v>
      </c>
      <c r="BH14" s="54"/>
      <c r="BI14" s="54"/>
      <c r="BJ14" s="54"/>
      <c r="BK14" s="54"/>
      <c r="BL14" s="54"/>
      <c r="BM14" s="54"/>
      <c r="BN14" s="54"/>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4"/>
      <c r="BG15" s="5">
        <v>-54.4</v>
      </c>
      <c r="BH15" s="54"/>
      <c r="BI15" s="54"/>
      <c r="BJ15" s="54"/>
      <c r="BK15" s="54"/>
      <c r="BL15" s="54"/>
      <c r="BM15" s="54"/>
      <c r="BN15" s="54"/>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4"/>
      <c r="BG16" s="5">
        <v>-39.200000000000003</v>
      </c>
      <c r="BH16" s="54"/>
      <c r="BI16" s="54"/>
      <c r="BJ16" s="54"/>
      <c r="BK16" s="54"/>
      <c r="BL16" s="54"/>
      <c r="BM16" s="54"/>
      <c r="BN16" s="54"/>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4"/>
      <c r="BG17" s="5">
        <v>-2.4</v>
      </c>
      <c r="BH17" s="54"/>
      <c r="BI17" s="54"/>
      <c r="BJ17" s="54"/>
      <c r="BK17" s="54"/>
      <c r="BL17" s="54"/>
      <c r="BM17" s="54"/>
      <c r="BN17" s="54"/>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4"/>
      <c r="BG18" s="17">
        <v>122.49999999999993</v>
      </c>
      <c r="BH18" s="54"/>
      <c r="BI18" s="54"/>
      <c r="BJ18" s="54"/>
      <c r="BK18" s="54"/>
      <c r="BL18" s="54"/>
      <c r="BM18" s="54"/>
      <c r="BN18" s="54"/>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4"/>
      <c r="BG19" s="2">
        <v>0.17717674284061316</v>
      </c>
      <c r="BH19" s="54"/>
      <c r="BI19" s="54"/>
      <c r="BJ19" s="54"/>
      <c r="BK19" s="54"/>
      <c r="BL19" s="54"/>
      <c r="BM19" s="54"/>
      <c r="BN19" s="54"/>
    </row>
    <row r="20" spans="1:66"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4"/>
      <c r="BG20" s="5">
        <v>-9.1999999999999993</v>
      </c>
      <c r="BH20" s="54"/>
      <c r="BI20" s="54"/>
      <c r="BJ20" s="54"/>
      <c r="BK20" s="54"/>
      <c r="BL20" s="54"/>
      <c r="BM20" s="54"/>
      <c r="BN20" s="54"/>
    </row>
    <row r="21" spans="1:66" s="21" customFormat="1" ht="12.75" customHeight="1" x14ac:dyDescent="0.2">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4"/>
      <c r="BG21" s="4">
        <v>-22.6</v>
      </c>
      <c r="BH21" s="54"/>
      <c r="BI21" s="54"/>
      <c r="BJ21" s="54"/>
      <c r="BK21" s="54"/>
      <c r="BL21" s="54"/>
      <c r="BM21" s="54"/>
      <c r="BN21" s="54"/>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4"/>
      <c r="BG22" s="4">
        <v>-0.8</v>
      </c>
      <c r="BH22" s="54"/>
      <c r="BI22" s="54"/>
      <c r="BJ22" s="54"/>
      <c r="BK22" s="54"/>
      <c r="BL22" s="54"/>
      <c r="BM22" s="54"/>
      <c r="BN22" s="54"/>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4"/>
      <c r="BG23" s="17">
        <v>89.9</v>
      </c>
      <c r="BH23" s="54"/>
      <c r="BI23" s="54"/>
      <c r="BJ23" s="54"/>
      <c r="BK23" s="54"/>
      <c r="BL23" s="54"/>
      <c r="BM23" s="54"/>
      <c r="BN23" s="54"/>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4"/>
      <c r="BG24" s="6">
        <v>0.35</v>
      </c>
      <c r="BH24" s="54"/>
      <c r="BI24" s="54"/>
      <c r="BJ24" s="54"/>
      <c r="BK24" s="54"/>
      <c r="BL24" s="54"/>
      <c r="BM24" s="54"/>
      <c r="BN24" s="54"/>
    </row>
    <row r="25" spans="1:66" s="1" customFormat="1" x14ac:dyDescent="0.2">
      <c r="A25" s="1" t="s">
        <v>149</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4"/>
      <c r="BG25" s="19">
        <v>257.2</v>
      </c>
      <c r="BH25" s="54"/>
      <c r="BI25" s="54"/>
      <c r="BJ25" s="54"/>
      <c r="BK25" s="54"/>
      <c r="BL25" s="54"/>
      <c r="BM25" s="54"/>
      <c r="BN25" s="54"/>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4"/>
      <c r="BG26" s="17">
        <v>612.1</v>
      </c>
      <c r="BH26" s="54"/>
      <c r="BI26" s="54"/>
      <c r="BJ26" s="54"/>
      <c r="BK26" s="54"/>
      <c r="BL26" s="54"/>
      <c r="BM26" s="54"/>
      <c r="BN26" s="54"/>
    </row>
    <row r="27" spans="1:66" s="1" customFormat="1" ht="13.5" customHeight="1" x14ac:dyDescent="0.2">
      <c r="A27" s="1" t="s">
        <v>134</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4"/>
      <c r="BG27" s="19">
        <v>221.4</v>
      </c>
      <c r="BH27" s="54"/>
      <c r="BI27" s="54"/>
      <c r="BJ27" s="54"/>
      <c r="BK27" s="54"/>
      <c r="BL27" s="54"/>
      <c r="BM27" s="54"/>
      <c r="BN27" s="54"/>
    </row>
    <row r="28" spans="1:66" s="1" customFormat="1" x14ac:dyDescent="0.2">
      <c r="A28" s="1" t="s">
        <v>133</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4"/>
      <c r="BG28" s="19">
        <v>70.900000000000006</v>
      </c>
      <c r="BH28" s="54"/>
      <c r="BI28" s="54"/>
      <c r="BJ28" s="54"/>
      <c r="BK28" s="54"/>
      <c r="BL28" s="54"/>
      <c r="BM28" s="54"/>
      <c r="BN28" s="54"/>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4"/>
      <c r="BG29" s="19">
        <v>151.5</v>
      </c>
      <c r="BH29" s="54"/>
      <c r="BI29" s="54"/>
      <c r="BJ29" s="54"/>
      <c r="BK29" s="54"/>
      <c r="BL29" s="54"/>
      <c r="BM29" s="54"/>
      <c r="BN29" s="54"/>
    </row>
    <row r="30" spans="1:66" s="1" customFormat="1" x14ac:dyDescent="0.2">
      <c r="A30" s="31" t="s">
        <v>135</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4"/>
      <c r="BG30" s="19">
        <v>168.3</v>
      </c>
      <c r="BH30" s="54"/>
      <c r="BI30" s="54"/>
      <c r="BJ30" s="54"/>
      <c r="BK30" s="54"/>
      <c r="BL30" s="54"/>
      <c r="BM30" s="54"/>
      <c r="BN30" s="54"/>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4"/>
      <c r="BG31" s="17">
        <v>691.40000000000009</v>
      </c>
      <c r="BH31" s="54"/>
      <c r="BI31" s="54"/>
      <c r="BJ31" s="54"/>
      <c r="BK31" s="54"/>
      <c r="BL31" s="54"/>
      <c r="BM31" s="54"/>
      <c r="BN31" s="54"/>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4"/>
      <c r="BG32" s="19">
        <v>215.3</v>
      </c>
      <c r="BH32" s="54"/>
      <c r="BI32" s="54"/>
      <c r="BJ32" s="54"/>
      <c r="BK32" s="54"/>
      <c r="BL32" s="54"/>
      <c r="BM32" s="54"/>
      <c r="BN32" s="54"/>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4"/>
      <c r="BG33" s="19">
        <v>292.3</v>
      </c>
      <c r="BH33" s="54"/>
      <c r="BI33" s="54"/>
      <c r="BJ33" s="54"/>
      <c r="BK33" s="54"/>
      <c r="BL33" s="54"/>
      <c r="BM33" s="54"/>
      <c r="BN33" s="54"/>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4"/>
      <c r="BG34" s="19">
        <v>183.8</v>
      </c>
      <c r="BH34" s="54"/>
      <c r="BI34" s="54"/>
      <c r="BJ34" s="54"/>
      <c r="BK34" s="54"/>
      <c r="BL34" s="54"/>
      <c r="BM34" s="54"/>
      <c r="BN34" s="54"/>
    </row>
    <row r="35" spans="1:70" s="1" customFormat="1" ht="42" customHeight="1" x14ac:dyDescent="0.2">
      <c r="A35" s="21" t="s">
        <v>30</v>
      </c>
      <c r="O35" s="4"/>
      <c r="U35" s="4"/>
      <c r="AA35" s="4"/>
      <c r="AG35" s="4"/>
      <c r="AM35" s="4"/>
      <c r="AO35" s="4"/>
      <c r="AP35" s="4"/>
      <c r="AQ35" s="4"/>
      <c r="AR35" s="4"/>
      <c r="AS35" s="4"/>
      <c r="AU35" s="4"/>
      <c r="AV35" s="4"/>
      <c r="AW35" s="4"/>
      <c r="AX35" s="4"/>
      <c r="AY35" s="4"/>
      <c r="AZ35" s="54"/>
      <c r="BA35" s="4"/>
      <c r="BB35" s="4"/>
      <c r="BC35" s="4"/>
      <c r="BD35" s="4"/>
      <c r="BE35" s="4"/>
      <c r="BF35" s="54"/>
      <c r="BG35" s="4"/>
      <c r="BH35" s="54"/>
      <c r="BI35" s="54"/>
      <c r="BJ35" s="54"/>
      <c r="BK35" s="54"/>
      <c r="BL35" s="54"/>
      <c r="BM35" s="54"/>
      <c r="BN35" s="54"/>
    </row>
    <row r="36" spans="1:70" s="1" customFormat="1" ht="21" customHeight="1" x14ac:dyDescent="0.2">
      <c r="A36" s="21" t="s">
        <v>18</v>
      </c>
      <c r="B36" s="12">
        <v>0.18</v>
      </c>
      <c r="C36" s="12">
        <v>0.26</v>
      </c>
      <c r="D36" s="10"/>
      <c r="E36" s="12">
        <v>0.22</v>
      </c>
      <c r="F36" s="12">
        <v>0.15</v>
      </c>
      <c r="G36" s="12">
        <v>0.13</v>
      </c>
      <c r="H36" s="12">
        <v>0.1</v>
      </c>
      <c r="I36" s="12">
        <v>0.15</v>
      </c>
      <c r="J36" s="10"/>
      <c r="K36" s="12">
        <v>0.06</v>
      </c>
      <c r="L36" s="12">
        <v>0.13</v>
      </c>
      <c r="M36" s="12">
        <v>0.1</v>
      </c>
      <c r="N36" s="12">
        <v>-0.01</v>
      </c>
      <c r="O36" s="12">
        <v>0.09</v>
      </c>
      <c r="Q36" s="12">
        <v>-0.06</v>
      </c>
      <c r="R36" s="12">
        <v>-0.11</v>
      </c>
      <c r="S36" s="12">
        <v>-0.12</v>
      </c>
      <c r="T36" s="12">
        <v>-7.0000000000000007E-2</v>
      </c>
      <c r="U36" s="12">
        <v>-0.09</v>
      </c>
      <c r="W36" s="12">
        <v>0.01</v>
      </c>
      <c r="X36" s="12">
        <v>0.18</v>
      </c>
      <c r="Y36" s="12">
        <v>0.3</v>
      </c>
      <c r="Z36" s="12">
        <v>0.28999999999999998</v>
      </c>
      <c r="AA36" s="12">
        <v>0.2</v>
      </c>
      <c r="AC36" s="12">
        <v>0.28999999999999998</v>
      </c>
      <c r="AD36" s="12">
        <v>0.17</v>
      </c>
      <c r="AE36" s="12">
        <v>0.11</v>
      </c>
      <c r="AF36" s="12">
        <v>0.1</v>
      </c>
      <c r="AG36" s="12">
        <v>0.16</v>
      </c>
      <c r="AI36" s="12">
        <v>0.1</v>
      </c>
      <c r="AJ36" s="12">
        <v>0.1</v>
      </c>
      <c r="AK36" s="12">
        <v>0.08</v>
      </c>
      <c r="AL36" s="12">
        <v>7.0000000000000007E-2</v>
      </c>
      <c r="AM36" s="12">
        <v>0.09</v>
      </c>
      <c r="AO36" s="12">
        <v>0.06</v>
      </c>
      <c r="AP36" s="12">
        <v>0.06</v>
      </c>
      <c r="AQ36" s="12">
        <v>0.04</v>
      </c>
      <c r="AR36" s="12">
        <v>0.05</v>
      </c>
      <c r="AS36" s="12">
        <v>0.05</v>
      </c>
      <c r="AT36" s="23"/>
      <c r="AU36" s="12">
        <v>0.09</v>
      </c>
      <c r="AV36" s="12">
        <v>0.1</v>
      </c>
      <c r="AW36" s="12">
        <v>0.16</v>
      </c>
      <c r="AX36" s="12">
        <v>0.16</v>
      </c>
      <c r="AY36" s="12">
        <v>0.14000000000000001</v>
      </c>
      <c r="AZ36" s="54"/>
      <c r="BA36" s="12">
        <v>0.17</v>
      </c>
      <c r="BB36" s="12">
        <v>0.16</v>
      </c>
      <c r="BC36" s="12">
        <v>0.11</v>
      </c>
      <c r="BD36" s="12">
        <v>0.11</v>
      </c>
      <c r="BE36" s="12">
        <v>0.13</v>
      </c>
      <c r="BF36" s="54"/>
      <c r="BG36" s="12">
        <v>0.06</v>
      </c>
      <c r="BH36" s="57"/>
      <c r="BI36" s="58"/>
      <c r="BJ36" s="54"/>
      <c r="BK36" s="54"/>
      <c r="BL36" s="54"/>
      <c r="BM36" s="54"/>
      <c r="BN36" s="54"/>
    </row>
    <row r="37" spans="1:70" s="1" customFormat="1" ht="12.75" customHeight="1" x14ac:dyDescent="0.2">
      <c r="A37" s="31" t="s">
        <v>51</v>
      </c>
      <c r="B37" s="49" t="s">
        <v>68</v>
      </c>
      <c r="C37" s="11">
        <v>0.17</v>
      </c>
      <c r="D37" s="11"/>
      <c r="E37" s="11">
        <v>0.13</v>
      </c>
      <c r="F37" s="11">
        <v>-0.11</v>
      </c>
      <c r="G37" s="11">
        <v>0.03</v>
      </c>
      <c r="H37" s="11">
        <v>0.05</v>
      </c>
      <c r="I37" s="11">
        <v>0.02</v>
      </c>
      <c r="J37" s="11"/>
      <c r="K37" s="11">
        <v>0.11</v>
      </c>
      <c r="L37" s="11">
        <v>0.12</v>
      </c>
      <c r="M37" s="11">
        <v>0.01</v>
      </c>
      <c r="N37" s="11">
        <v>-0.18</v>
      </c>
      <c r="O37" s="11">
        <v>0</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11">
        <v>0.04</v>
      </c>
      <c r="AQ37" s="11">
        <v>-0.1</v>
      </c>
      <c r="AR37" s="11">
        <v>0</v>
      </c>
      <c r="AS37" s="11">
        <v>-0.02</v>
      </c>
      <c r="AT37" s="23"/>
      <c r="AU37" s="11">
        <v>0.08</v>
      </c>
      <c r="AV37" s="11">
        <v>0.13</v>
      </c>
      <c r="AW37" s="11">
        <v>0.22</v>
      </c>
      <c r="AX37" s="11">
        <v>0.24</v>
      </c>
      <c r="AY37" s="11">
        <v>0.17</v>
      </c>
      <c r="AZ37" s="54"/>
      <c r="BA37" s="11">
        <v>0.18</v>
      </c>
      <c r="BB37" s="11">
        <v>0.14000000000000001</v>
      </c>
      <c r="BC37" s="11">
        <v>0.09</v>
      </c>
      <c r="BD37" s="11">
        <v>0.1</v>
      </c>
      <c r="BE37" s="11">
        <v>0.13</v>
      </c>
      <c r="BF37" s="54"/>
      <c r="BG37" s="11">
        <v>0</v>
      </c>
      <c r="BH37" s="57"/>
      <c r="BI37" s="58"/>
      <c r="BJ37" s="54"/>
      <c r="BK37" s="54"/>
      <c r="BL37" s="54"/>
      <c r="BM37" s="54"/>
      <c r="BN37" s="54"/>
    </row>
    <row r="38" spans="1:70" s="1" customFormat="1" ht="12.75" customHeight="1" x14ac:dyDescent="0.2">
      <c r="A38" s="31" t="s">
        <v>132</v>
      </c>
      <c r="B38" s="49" t="s">
        <v>68</v>
      </c>
      <c r="C38" s="11">
        <v>0.32</v>
      </c>
      <c r="D38" s="11"/>
      <c r="E38" s="11">
        <v>0.28000000000000003</v>
      </c>
      <c r="F38" s="11">
        <v>0.33</v>
      </c>
      <c r="G38" s="11">
        <v>0.31</v>
      </c>
      <c r="H38" s="11">
        <v>0.22</v>
      </c>
      <c r="I38" s="11">
        <v>0.28000000000000003</v>
      </c>
      <c r="J38" s="11"/>
      <c r="K38" s="11">
        <v>0.19</v>
      </c>
      <c r="L38" s="11">
        <v>0.19</v>
      </c>
      <c r="M38" s="11">
        <v>0.18</v>
      </c>
      <c r="N38" s="11">
        <v>0.15</v>
      </c>
      <c r="O38" s="11">
        <v>0.19</v>
      </c>
      <c r="Q38" s="11">
        <v>0.15</v>
      </c>
      <c r="R38" s="11">
        <v>0.06</v>
      </c>
      <c r="S38" s="11">
        <v>0.01</v>
      </c>
      <c r="T38" s="11">
        <v>-0.01</v>
      </c>
      <c r="U38" s="11">
        <v>0.05</v>
      </c>
      <c r="W38" s="11">
        <v>-0.01</v>
      </c>
      <c r="X38" s="11">
        <v>0.23</v>
      </c>
      <c r="Y38" s="11">
        <v>0.28999999999999998</v>
      </c>
      <c r="Z38" s="11">
        <v>0.31</v>
      </c>
      <c r="AA38" s="11">
        <v>0.2</v>
      </c>
      <c r="AC38" s="11">
        <v>0.32</v>
      </c>
      <c r="AD38" s="11">
        <v>0.12</v>
      </c>
      <c r="AE38" s="11">
        <v>0.13</v>
      </c>
      <c r="AF38" s="11">
        <v>0.08</v>
      </c>
      <c r="AG38" s="11">
        <v>0.15</v>
      </c>
      <c r="AI38" s="11">
        <v>7.0000000000000007E-2</v>
      </c>
      <c r="AJ38" s="11">
        <v>0.11</v>
      </c>
      <c r="AK38" s="11">
        <v>0.08</v>
      </c>
      <c r="AL38" s="11">
        <v>0.1</v>
      </c>
      <c r="AM38" s="11">
        <v>0.09</v>
      </c>
      <c r="AO38" s="11">
        <v>0.12</v>
      </c>
      <c r="AP38" s="11">
        <v>0.06</v>
      </c>
      <c r="AQ38" s="11">
        <v>0.09</v>
      </c>
      <c r="AR38" s="11">
        <v>7.0000000000000007E-2</v>
      </c>
      <c r="AS38" s="11">
        <v>0.08</v>
      </c>
      <c r="AT38" s="23"/>
      <c r="AU38" s="11">
        <v>0.06</v>
      </c>
      <c r="AV38" s="11">
        <v>0.05</v>
      </c>
      <c r="AW38" s="11">
        <v>0.11</v>
      </c>
      <c r="AX38" s="11">
        <v>0.08</v>
      </c>
      <c r="AY38" s="11">
        <v>0.09</v>
      </c>
      <c r="AZ38" s="54"/>
      <c r="BA38" s="11">
        <v>0.15</v>
      </c>
      <c r="BB38" s="11">
        <v>0.14000000000000001</v>
      </c>
      <c r="BC38" s="11">
        <v>0.11</v>
      </c>
      <c r="BD38" s="11">
        <v>0.11</v>
      </c>
      <c r="BE38" s="11">
        <v>0.13</v>
      </c>
      <c r="BF38" s="54"/>
      <c r="BG38" s="11">
        <v>7.0000000000000007E-2</v>
      </c>
      <c r="BH38" s="57"/>
      <c r="BI38" s="58"/>
      <c r="BJ38" s="54"/>
      <c r="BK38" s="54"/>
      <c r="BL38" s="54"/>
      <c r="BM38" s="54"/>
      <c r="BN38" s="54"/>
    </row>
    <row r="39" spans="1:70" s="1" customFormat="1" ht="12.75" customHeight="1" x14ac:dyDescent="0.2">
      <c r="A39" s="1" t="s">
        <v>8</v>
      </c>
      <c r="B39" s="11">
        <v>0.17</v>
      </c>
      <c r="C39" s="11">
        <v>0.25</v>
      </c>
      <c r="D39" s="11"/>
      <c r="E39" s="11">
        <v>0.22</v>
      </c>
      <c r="F39" s="11">
        <v>0.12</v>
      </c>
      <c r="G39" s="11">
        <v>0.19</v>
      </c>
      <c r="H39" s="11">
        <v>0.14000000000000001</v>
      </c>
      <c r="I39" s="11">
        <v>0.16</v>
      </c>
      <c r="J39" s="11"/>
      <c r="K39" s="11">
        <v>0.09</v>
      </c>
      <c r="L39" s="11">
        <v>0.17</v>
      </c>
      <c r="M39" s="11">
        <v>0.12</v>
      </c>
      <c r="N39" s="11">
        <v>0.01</v>
      </c>
      <c r="O39" s="11">
        <v>0.11</v>
      </c>
      <c r="Q39" s="11">
        <v>-0.05</v>
      </c>
      <c r="R39" s="11">
        <v>-0.09</v>
      </c>
      <c r="S39" s="11">
        <v>-0.11</v>
      </c>
      <c r="T39" s="11">
        <v>-0.05</v>
      </c>
      <c r="U39" s="11">
        <v>-0.08</v>
      </c>
      <c r="W39" s="11">
        <v>0.04</v>
      </c>
      <c r="X39" s="11">
        <v>0.22</v>
      </c>
      <c r="Y39" s="11">
        <v>0.35</v>
      </c>
      <c r="Z39" s="11">
        <v>0.32</v>
      </c>
      <c r="AA39" s="11">
        <v>0.23</v>
      </c>
      <c r="AC39" s="11">
        <v>0.31</v>
      </c>
      <c r="AD39" s="11">
        <v>0.18</v>
      </c>
      <c r="AE39" s="11">
        <v>0.11</v>
      </c>
      <c r="AF39" s="11">
        <v>0.09</v>
      </c>
      <c r="AG39" s="11">
        <v>0.16</v>
      </c>
      <c r="AI39" s="11">
        <v>0.1</v>
      </c>
      <c r="AJ39" s="11">
        <v>0.11</v>
      </c>
      <c r="AK39" s="11">
        <v>0.08</v>
      </c>
      <c r="AL39" s="11">
        <v>0.08</v>
      </c>
      <c r="AM39" s="11">
        <v>0.09</v>
      </c>
      <c r="AO39" s="11">
        <v>0.08</v>
      </c>
      <c r="AP39" s="11">
        <v>0.06</v>
      </c>
      <c r="AQ39" s="11">
        <v>0.04</v>
      </c>
      <c r="AR39" s="11">
        <v>0.05</v>
      </c>
      <c r="AS39" s="11">
        <v>0.06</v>
      </c>
      <c r="AT39" s="23"/>
      <c r="AU39" s="11">
        <v>7.0000000000000007E-2</v>
      </c>
      <c r="AV39" s="11">
        <v>7.0000000000000007E-2</v>
      </c>
      <c r="AW39" s="11">
        <v>0.13</v>
      </c>
      <c r="AX39" s="11">
        <v>0.13</v>
      </c>
      <c r="AY39" s="11">
        <v>0.11</v>
      </c>
      <c r="AZ39" s="54"/>
      <c r="BA39" s="11">
        <v>0.16</v>
      </c>
      <c r="BB39" s="11">
        <v>0.14000000000000001</v>
      </c>
      <c r="BC39" s="11">
        <v>0.1</v>
      </c>
      <c r="BD39" s="11">
        <v>0.11</v>
      </c>
      <c r="BE39" s="11">
        <v>0.13</v>
      </c>
      <c r="BF39" s="54"/>
      <c r="BG39" s="11">
        <v>0.06</v>
      </c>
      <c r="BH39" s="57"/>
      <c r="BI39" s="58"/>
      <c r="BJ39" s="54"/>
      <c r="BK39" s="54"/>
      <c r="BL39" s="54"/>
      <c r="BM39" s="54"/>
      <c r="BN39" s="54"/>
    </row>
    <row r="40" spans="1:70" s="1" customFormat="1" x14ac:dyDescent="0.2">
      <c r="A40" s="1" t="s">
        <v>52</v>
      </c>
      <c r="B40" s="11">
        <v>0.21</v>
      </c>
      <c r="C40" s="11">
        <v>0.31</v>
      </c>
      <c r="D40" s="11"/>
      <c r="E40" s="11">
        <v>0.22</v>
      </c>
      <c r="F40" s="11">
        <v>0.31</v>
      </c>
      <c r="G40" s="11">
        <v>-0.11</v>
      </c>
      <c r="H40" s="11">
        <v>-7.0000000000000007E-2</v>
      </c>
      <c r="I40" s="11">
        <v>0.06</v>
      </c>
      <c r="J40" s="11"/>
      <c r="K40" s="11">
        <v>-0.15</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11">
        <v>0.09</v>
      </c>
      <c r="AQ40" s="11">
        <v>0.05</v>
      </c>
      <c r="AR40" s="11">
        <v>0.08</v>
      </c>
      <c r="AS40" s="11">
        <v>0.04</v>
      </c>
      <c r="AT40" s="23"/>
      <c r="AU40" s="11">
        <v>0.4</v>
      </c>
      <c r="AV40" s="11">
        <v>0.33</v>
      </c>
      <c r="AW40" s="11">
        <v>0.46</v>
      </c>
      <c r="AX40" s="11">
        <v>0.46</v>
      </c>
      <c r="AY40" s="11">
        <v>0.41</v>
      </c>
      <c r="AZ40" s="54"/>
      <c r="BA40" s="11">
        <v>0.27</v>
      </c>
      <c r="BB40" s="11">
        <v>0.3</v>
      </c>
      <c r="BC40" s="11">
        <v>0.18</v>
      </c>
      <c r="BD40" s="11">
        <v>0.08</v>
      </c>
      <c r="BE40" s="11">
        <v>0.2</v>
      </c>
      <c r="BF40" s="54"/>
      <c r="BG40" s="11">
        <v>0.08</v>
      </c>
      <c r="BH40" s="57"/>
      <c r="BI40" s="58"/>
      <c r="BJ40" s="54"/>
      <c r="BK40" s="54"/>
      <c r="BL40" s="54"/>
      <c r="BM40" s="54"/>
      <c r="BN40" s="54"/>
    </row>
    <row r="41" spans="1:70"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3"/>
      <c r="AU41" s="12"/>
      <c r="AV41" s="12"/>
      <c r="AW41" s="12"/>
      <c r="AX41" s="12"/>
      <c r="AY41" s="12"/>
      <c r="AZ41" s="54"/>
      <c r="BA41" s="12"/>
      <c r="BB41" s="12"/>
      <c r="BC41" s="12"/>
      <c r="BD41" s="12"/>
      <c r="BE41" s="12"/>
      <c r="BF41" s="54"/>
      <c r="BG41" s="12"/>
      <c r="BH41" s="54"/>
      <c r="BI41" s="54"/>
      <c r="BJ41" s="54"/>
      <c r="BK41" s="54"/>
      <c r="BL41" s="54"/>
      <c r="BM41" s="54"/>
      <c r="BN41" s="54"/>
      <c r="BO41" s="1"/>
      <c r="BP41" s="1"/>
      <c r="BQ41" s="1"/>
      <c r="BR41" s="1"/>
    </row>
    <row r="42" spans="1:70" s="1" customFormat="1" ht="13.5" customHeight="1" x14ac:dyDescent="0.2">
      <c r="A42" s="1" t="s">
        <v>134</v>
      </c>
      <c r="B42" s="49" t="s">
        <v>68</v>
      </c>
      <c r="C42" s="11">
        <v>0.11</v>
      </c>
      <c r="D42" s="10"/>
      <c r="E42" s="11">
        <v>0.11</v>
      </c>
      <c r="F42" s="11">
        <v>0.06</v>
      </c>
      <c r="G42" s="11">
        <v>0.28000000000000003</v>
      </c>
      <c r="H42" s="11">
        <v>0.14000000000000001</v>
      </c>
      <c r="I42" s="11">
        <v>0.12</v>
      </c>
      <c r="J42" s="10"/>
      <c r="K42" s="11">
        <v>0.15</v>
      </c>
      <c r="L42" s="11">
        <v>0.2</v>
      </c>
      <c r="M42" s="11">
        <v>0.09</v>
      </c>
      <c r="N42" s="11">
        <v>-0.02</v>
      </c>
      <c r="O42" s="11">
        <v>0.12</v>
      </c>
      <c r="Q42" s="11">
        <v>-0.1</v>
      </c>
      <c r="R42" s="11">
        <v>-0.13</v>
      </c>
      <c r="S42" s="11">
        <v>-7.0000000000000007E-2</v>
      </c>
      <c r="T42" s="11">
        <v>-7.0000000000000007E-2</v>
      </c>
      <c r="U42" s="11">
        <v>-0.09</v>
      </c>
      <c r="W42" s="11">
        <v>0.04</v>
      </c>
      <c r="X42" s="11">
        <v>0.32</v>
      </c>
      <c r="Y42" s="11">
        <v>0.37</v>
      </c>
      <c r="Z42" s="11">
        <v>0.41</v>
      </c>
      <c r="AA42" s="11">
        <v>0.28999999999999998</v>
      </c>
      <c r="AC42" s="11">
        <v>0.44</v>
      </c>
      <c r="AD42" s="11">
        <v>0.17</v>
      </c>
      <c r="AE42" s="11">
        <v>0.09</v>
      </c>
      <c r="AF42" s="11">
        <v>0.1</v>
      </c>
      <c r="AG42" s="11">
        <v>0.18</v>
      </c>
      <c r="AI42" s="11">
        <v>0.06</v>
      </c>
      <c r="AJ42" s="11">
        <v>0.08</v>
      </c>
      <c r="AK42" s="11">
        <v>0.05</v>
      </c>
      <c r="AL42" s="11">
        <v>0.01</v>
      </c>
      <c r="AM42" s="11">
        <v>0.05</v>
      </c>
      <c r="AO42" s="11">
        <v>0.03</v>
      </c>
      <c r="AP42" s="11">
        <v>0</v>
      </c>
      <c r="AQ42" s="11">
        <v>0.01</v>
      </c>
      <c r="AR42" s="11">
        <v>-0.03</v>
      </c>
      <c r="AS42" s="11">
        <v>0</v>
      </c>
      <c r="AT42" s="23"/>
      <c r="AU42" s="11">
        <v>0.01</v>
      </c>
      <c r="AV42" s="11">
        <v>0.11</v>
      </c>
      <c r="AW42" s="11">
        <v>7.0000000000000007E-2</v>
      </c>
      <c r="AX42" s="11">
        <v>0.08</v>
      </c>
      <c r="AY42" s="11">
        <v>7.0000000000000007E-2</v>
      </c>
      <c r="AZ42" s="54"/>
      <c r="BA42" s="11">
        <v>0.04</v>
      </c>
      <c r="BB42" s="11">
        <v>0.04</v>
      </c>
      <c r="BC42" s="11">
        <v>0.03</v>
      </c>
      <c r="BD42" s="11">
        <v>7.0000000000000007E-2</v>
      </c>
      <c r="BE42" s="11">
        <v>0.05</v>
      </c>
      <c r="BF42" s="54"/>
      <c r="BG42" s="11">
        <v>0.05</v>
      </c>
      <c r="BH42" s="57"/>
      <c r="BI42" s="54"/>
      <c r="BJ42" s="54"/>
      <c r="BK42" s="54"/>
      <c r="BL42" s="54"/>
      <c r="BM42" s="54"/>
      <c r="BN42" s="54"/>
    </row>
    <row r="43" spans="1:70" s="1" customFormat="1" x14ac:dyDescent="0.2">
      <c r="A43" s="1" t="s">
        <v>133</v>
      </c>
      <c r="B43" s="49" t="s">
        <v>68</v>
      </c>
      <c r="C43" s="11">
        <v>0.49</v>
      </c>
      <c r="D43" s="10"/>
      <c r="E43" s="11">
        <v>1.19</v>
      </c>
      <c r="F43" s="11">
        <v>0.33</v>
      </c>
      <c r="G43" s="11">
        <v>0.21</v>
      </c>
      <c r="H43" s="11">
        <v>0.08</v>
      </c>
      <c r="I43" s="11">
        <v>0.37</v>
      </c>
      <c r="J43" s="10"/>
      <c r="K43" s="11">
        <v>-0.01</v>
      </c>
      <c r="L43" s="11">
        <v>0.16</v>
      </c>
      <c r="M43" s="11">
        <v>0.22</v>
      </c>
      <c r="N43" s="11">
        <v>-0.02</v>
      </c>
      <c r="O43" s="11">
        <v>0.1</v>
      </c>
      <c r="Q43" s="11">
        <v>-0.17</v>
      </c>
      <c r="R43" s="11">
        <v>-0.15</v>
      </c>
      <c r="S43" s="11">
        <v>-0.34</v>
      </c>
      <c r="T43" s="11">
        <v>-0.04</v>
      </c>
      <c r="U43" s="11">
        <v>-0.18</v>
      </c>
      <c r="W43" s="11">
        <v>0.08</v>
      </c>
      <c r="X43" s="11">
        <v>0.13</v>
      </c>
      <c r="Y43" s="11">
        <v>0.6</v>
      </c>
      <c r="Z43" s="11">
        <v>0.31</v>
      </c>
      <c r="AA43" s="11">
        <v>0.27</v>
      </c>
      <c r="AC43" s="11">
        <v>0.31</v>
      </c>
      <c r="AD43" s="11">
        <v>0.25</v>
      </c>
      <c r="AE43" s="11">
        <v>0.12</v>
      </c>
      <c r="AF43" s="11">
        <v>0.05</v>
      </c>
      <c r="AG43" s="11">
        <v>0.16</v>
      </c>
      <c r="AI43" s="11">
        <v>0.17</v>
      </c>
      <c r="AJ43" s="11">
        <v>0.09</v>
      </c>
      <c r="AK43" s="11">
        <v>0.03</v>
      </c>
      <c r="AL43" s="11">
        <v>0</v>
      </c>
      <c r="AM43" s="11">
        <v>7.0000000000000007E-2</v>
      </c>
      <c r="AO43" s="11">
        <v>-9.9999999999999998E-13</v>
      </c>
      <c r="AP43" s="11">
        <v>0.01</v>
      </c>
      <c r="AQ43" s="11">
        <v>-0.03</v>
      </c>
      <c r="AR43" s="11">
        <v>0.05</v>
      </c>
      <c r="AS43" s="11">
        <v>0.01</v>
      </c>
      <c r="AT43" s="23"/>
      <c r="AU43" s="11">
        <v>0.12</v>
      </c>
      <c r="AV43" s="11">
        <v>0.05</v>
      </c>
      <c r="AW43" s="11">
        <v>0.08</v>
      </c>
      <c r="AX43" s="11">
        <v>0.05</v>
      </c>
      <c r="AY43" s="11">
        <v>0.06</v>
      </c>
      <c r="AZ43" s="54"/>
      <c r="BA43" s="11">
        <v>-0.04</v>
      </c>
      <c r="BB43" s="11">
        <v>0.01</v>
      </c>
      <c r="BC43" s="11">
        <v>0.08</v>
      </c>
      <c r="BD43" s="11">
        <v>0.14000000000000001</v>
      </c>
      <c r="BE43" s="11">
        <v>0.05</v>
      </c>
      <c r="BF43" s="54"/>
      <c r="BG43" s="11">
        <v>0.11</v>
      </c>
      <c r="BH43" s="57"/>
      <c r="BI43" s="54"/>
      <c r="BJ43" s="54"/>
      <c r="BK43" s="54"/>
      <c r="BL43" s="54"/>
      <c r="BM43" s="54"/>
      <c r="BN43" s="54"/>
    </row>
    <row r="44" spans="1:70" s="1" customFormat="1" x14ac:dyDescent="0.2">
      <c r="A44" s="31" t="s">
        <v>127</v>
      </c>
      <c r="B44" s="49" t="s">
        <v>68</v>
      </c>
      <c r="C44" s="11">
        <v>0.19</v>
      </c>
      <c r="D44" s="10"/>
      <c r="E44" s="11">
        <v>0.15</v>
      </c>
      <c r="F44" s="11">
        <v>0.09</v>
      </c>
      <c r="G44" s="11">
        <v>0.18</v>
      </c>
      <c r="H44" s="11">
        <v>0.16</v>
      </c>
      <c r="I44" s="11">
        <v>0.15</v>
      </c>
      <c r="J44" s="10"/>
      <c r="K44" s="11">
        <v>0.11</v>
      </c>
      <c r="L44" s="11">
        <v>0.14000000000000001</v>
      </c>
      <c r="M44" s="11">
        <v>0.14000000000000001</v>
      </c>
      <c r="N44" s="11">
        <v>0.04</v>
      </c>
      <c r="O44" s="11">
        <v>0.13</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11">
        <v>0.06</v>
      </c>
      <c r="AQ44" s="11">
        <v>0.06</v>
      </c>
      <c r="AR44" s="11">
        <v>7.0000000000000007E-2</v>
      </c>
      <c r="AS44" s="11">
        <v>0.06</v>
      </c>
      <c r="AT44" s="23"/>
      <c r="AU44" s="11">
        <v>0.05</v>
      </c>
      <c r="AV44" s="11">
        <v>0.06</v>
      </c>
      <c r="AW44" s="11">
        <v>0.13</v>
      </c>
      <c r="AX44" s="11">
        <v>0.14000000000000001</v>
      </c>
      <c r="AY44" s="11">
        <v>0.1</v>
      </c>
      <c r="AZ44" s="54"/>
      <c r="BA44" s="11">
        <v>0.17</v>
      </c>
      <c r="BB44" s="11">
        <v>0.11</v>
      </c>
      <c r="BC44" s="11">
        <v>0.09</v>
      </c>
      <c r="BD44" s="11">
        <v>0.11</v>
      </c>
      <c r="BE44" s="11">
        <v>0.12</v>
      </c>
      <c r="BF44" s="54"/>
      <c r="BG44" s="11">
        <v>0.08</v>
      </c>
      <c r="BH44" s="57"/>
      <c r="BI44" s="54"/>
      <c r="BJ44" s="54"/>
      <c r="BK44" s="54"/>
      <c r="BL44" s="54"/>
      <c r="BM44" s="54"/>
      <c r="BN44" s="54"/>
    </row>
    <row r="45" spans="1:70" s="1" customFormat="1" x14ac:dyDescent="0.2">
      <c r="A45" s="31" t="s">
        <v>135</v>
      </c>
      <c r="B45" s="49"/>
      <c r="C45" s="11"/>
      <c r="D45" s="10"/>
      <c r="E45" s="11"/>
      <c r="F45" s="11"/>
      <c r="G45" s="11"/>
      <c r="H45" s="11"/>
      <c r="I45" s="11"/>
      <c r="J45" s="10"/>
      <c r="K45" s="11">
        <v>0.09</v>
      </c>
      <c r="L45" s="11">
        <v>0.12</v>
      </c>
      <c r="M45" s="11">
        <v>0.1</v>
      </c>
      <c r="N45" s="11">
        <v>0.04</v>
      </c>
      <c r="O45" s="11">
        <v>0.09</v>
      </c>
      <c r="Q45" s="11">
        <v>0.14000000000000001</v>
      </c>
      <c r="R45" s="11">
        <v>0.09</v>
      </c>
      <c r="S45" s="11">
        <v>0.03</v>
      </c>
      <c r="T45" s="11">
        <v>0.09</v>
      </c>
      <c r="U45" s="11">
        <v>0.09</v>
      </c>
      <c r="W45" s="11">
        <v>0.04</v>
      </c>
      <c r="X45" s="11">
        <v>0.15</v>
      </c>
      <c r="Y45" s="11">
        <v>0.31</v>
      </c>
      <c r="Z45" s="11">
        <v>0.21</v>
      </c>
      <c r="AA45" s="11">
        <v>0.18</v>
      </c>
      <c r="AC45" s="11">
        <v>0.2</v>
      </c>
      <c r="AD45" s="11">
        <v>0.22</v>
      </c>
      <c r="AE45" s="11">
        <v>0.16</v>
      </c>
      <c r="AF45" s="11">
        <v>0.14000000000000001</v>
      </c>
      <c r="AG45" s="11">
        <v>0.18</v>
      </c>
      <c r="AI45" s="11">
        <v>0.12</v>
      </c>
      <c r="AJ45" s="11">
        <v>0.13</v>
      </c>
      <c r="AK45" s="11">
        <v>0.21</v>
      </c>
      <c r="AL45" s="11">
        <v>0.28000000000000003</v>
      </c>
      <c r="AM45" s="11">
        <v>0.19</v>
      </c>
      <c r="AO45" s="11">
        <v>0.26</v>
      </c>
      <c r="AP45" s="11">
        <v>0.24</v>
      </c>
      <c r="AQ45" s="11">
        <v>0.13</v>
      </c>
      <c r="AR45" s="11">
        <v>0.21</v>
      </c>
      <c r="AS45" s="11">
        <v>0.21</v>
      </c>
      <c r="AT45" s="23"/>
      <c r="AU45" s="11">
        <v>0.16</v>
      </c>
      <c r="AV45" s="11">
        <v>0.14000000000000001</v>
      </c>
      <c r="AW45" s="11">
        <v>0.27</v>
      </c>
      <c r="AX45" s="11">
        <v>0.3</v>
      </c>
      <c r="AY45" s="11">
        <v>0.23</v>
      </c>
      <c r="AZ45" s="54"/>
      <c r="BA45" s="11">
        <v>0.47</v>
      </c>
      <c r="BB45" s="11">
        <v>0.45</v>
      </c>
      <c r="BC45" s="11">
        <v>0.24</v>
      </c>
      <c r="BD45" s="11">
        <v>0.15</v>
      </c>
      <c r="BE45" s="11">
        <v>0.31</v>
      </c>
      <c r="BF45" s="54"/>
      <c r="BG45" s="11">
        <v>0.04</v>
      </c>
      <c r="BH45" s="57"/>
      <c r="BI45" s="54"/>
      <c r="BJ45" s="54"/>
      <c r="BK45" s="54"/>
      <c r="BL45" s="54"/>
      <c r="BM45" s="54"/>
      <c r="BN45" s="54"/>
    </row>
    <row r="46" spans="1:70"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3"/>
      <c r="AU46" s="12"/>
      <c r="AV46" s="12"/>
      <c r="AW46" s="12"/>
      <c r="AX46" s="12"/>
      <c r="AY46" s="12"/>
      <c r="AZ46" s="54"/>
      <c r="BA46" s="12"/>
      <c r="BB46" s="12"/>
      <c r="BC46" s="12"/>
      <c r="BD46" s="12"/>
      <c r="BE46" s="12"/>
      <c r="BF46" s="54"/>
      <c r="BG46" s="12"/>
      <c r="BH46" s="57"/>
      <c r="BI46" s="54"/>
      <c r="BJ46" s="54"/>
      <c r="BK46" s="54"/>
      <c r="BL46" s="54"/>
      <c r="BM46" s="54"/>
      <c r="BN46" s="54"/>
      <c r="BO46" s="1"/>
      <c r="BP46" s="1"/>
      <c r="BQ46" s="1"/>
      <c r="BR46" s="1"/>
    </row>
    <row r="47" spans="1:70" s="1" customFormat="1" ht="13.5" customHeight="1" x14ac:dyDescent="0.2">
      <c r="A47" s="1" t="s">
        <v>2</v>
      </c>
      <c r="B47" s="49" t="s">
        <v>68</v>
      </c>
      <c r="C47" s="11">
        <v>0.27</v>
      </c>
      <c r="D47" s="10"/>
      <c r="E47" s="11">
        <v>0.38</v>
      </c>
      <c r="F47" s="11">
        <v>0.24</v>
      </c>
      <c r="G47" s="11">
        <v>0.14000000000000001</v>
      </c>
      <c r="H47" s="11">
        <v>0.1</v>
      </c>
      <c r="I47" s="11">
        <v>0.2</v>
      </c>
      <c r="J47" s="10"/>
      <c r="K47" s="11">
        <v>-0.02</v>
      </c>
      <c r="L47" s="11">
        <v>0.19</v>
      </c>
      <c r="M47" s="11">
        <v>0.15</v>
      </c>
      <c r="N47" s="11">
        <v>0.02</v>
      </c>
      <c r="O47" s="11">
        <v>0.12</v>
      </c>
      <c r="Q47" s="11">
        <v>0.1</v>
      </c>
      <c r="R47" s="11">
        <v>-0.12</v>
      </c>
      <c r="S47" s="11">
        <v>-0.16</v>
      </c>
      <c r="T47" s="11">
        <v>-0.03</v>
      </c>
      <c r="U47" s="11">
        <v>-0.11</v>
      </c>
      <c r="W47" s="11">
        <v>0</v>
      </c>
      <c r="X47" s="11">
        <v>0.12</v>
      </c>
      <c r="Y47" s="11">
        <v>0.18</v>
      </c>
      <c r="Z47" s="11">
        <v>0.18</v>
      </c>
      <c r="AA47" s="11">
        <v>0.12</v>
      </c>
      <c r="AC47" s="11">
        <v>0.22</v>
      </c>
      <c r="AD47" s="11">
        <v>0.21</v>
      </c>
      <c r="AE47" s="11">
        <v>0.09</v>
      </c>
      <c r="AF47" s="11">
        <v>0.02</v>
      </c>
      <c r="AG47" s="11">
        <v>0.12</v>
      </c>
      <c r="AI47" s="11">
        <v>0.08</v>
      </c>
      <c r="AJ47" s="11">
        <v>0</v>
      </c>
      <c r="AK47" s="11">
        <v>0.12</v>
      </c>
      <c r="AL47" s="11">
        <v>0.08</v>
      </c>
      <c r="AM47" s="11">
        <v>7.0000000000000007E-2</v>
      </c>
      <c r="AO47" s="11">
        <v>0.06</v>
      </c>
      <c r="AP47" s="11">
        <v>0.06</v>
      </c>
      <c r="AQ47" s="11">
        <v>0.01</v>
      </c>
      <c r="AR47" s="11">
        <v>0.03</v>
      </c>
      <c r="AS47" s="11">
        <v>0.04</v>
      </c>
      <c r="AT47" s="23"/>
      <c r="AU47" s="11">
        <v>0.08</v>
      </c>
      <c r="AV47" s="11">
        <v>0.14000000000000001</v>
      </c>
      <c r="AW47" s="11">
        <v>0.2</v>
      </c>
      <c r="AX47" s="11">
        <v>0.24</v>
      </c>
      <c r="AY47" s="11">
        <v>0.17</v>
      </c>
      <c r="AZ47" s="54"/>
      <c r="BA47" s="11">
        <v>0.18</v>
      </c>
      <c r="BB47" s="11">
        <v>0.15</v>
      </c>
      <c r="BC47" s="11">
        <v>0.12</v>
      </c>
      <c r="BD47" s="11">
        <v>0.12</v>
      </c>
      <c r="BE47" s="11">
        <v>0.14000000000000001</v>
      </c>
      <c r="BF47" s="54"/>
      <c r="BG47" s="11">
        <v>0.08</v>
      </c>
      <c r="BH47" s="57"/>
      <c r="BI47" s="54"/>
      <c r="BJ47" s="54"/>
      <c r="BK47" s="54"/>
      <c r="BL47" s="54"/>
      <c r="BM47" s="54"/>
      <c r="BN47" s="54"/>
    </row>
    <row r="48" spans="1:70" s="1" customFormat="1" x14ac:dyDescent="0.2">
      <c r="A48" s="1" t="s">
        <v>3</v>
      </c>
      <c r="B48" s="49" t="s">
        <v>68</v>
      </c>
      <c r="C48" s="11">
        <v>0.24</v>
      </c>
      <c r="D48" s="10"/>
      <c r="E48" s="11">
        <v>0.1</v>
      </c>
      <c r="F48" s="11">
        <v>0.04</v>
      </c>
      <c r="G48" s="11">
        <v>0.05</v>
      </c>
      <c r="H48" s="11">
        <v>0.06</v>
      </c>
      <c r="I48" s="11">
        <v>0.06</v>
      </c>
      <c r="J48" s="10"/>
      <c r="K48" s="11">
        <v>0.13</v>
      </c>
      <c r="L48" s="11">
        <v>0.12</v>
      </c>
      <c r="M48" s="11">
        <v>0.12</v>
      </c>
      <c r="N48" s="11">
        <v>-0.02</v>
      </c>
      <c r="O48" s="11">
        <v>0.08</v>
      </c>
      <c r="Q48" s="11">
        <v>0</v>
      </c>
      <c r="R48" s="11">
        <v>-0.08</v>
      </c>
      <c r="S48" s="11">
        <v>-7.0000000000000007E-2</v>
      </c>
      <c r="T48" s="11">
        <v>-0.09</v>
      </c>
      <c r="U48" s="11">
        <v>-0.06</v>
      </c>
      <c r="W48" s="11">
        <v>0.02</v>
      </c>
      <c r="X48" s="11">
        <v>0.2</v>
      </c>
      <c r="Y48" s="11">
        <v>0.28000000000000003</v>
      </c>
      <c r="Z48" s="11">
        <v>0.33</v>
      </c>
      <c r="AA48" s="11">
        <v>0.21</v>
      </c>
      <c r="AC48" s="11">
        <v>0.32</v>
      </c>
      <c r="AD48" s="11">
        <v>0.09</v>
      </c>
      <c r="AE48" s="11">
        <v>0.16</v>
      </c>
      <c r="AF48" s="11">
        <v>0.17</v>
      </c>
      <c r="AG48" s="11">
        <v>0.18</v>
      </c>
      <c r="AI48" s="11">
        <v>0.08</v>
      </c>
      <c r="AJ48" s="11">
        <v>0.19</v>
      </c>
      <c r="AK48" s="11">
        <v>0.02</v>
      </c>
      <c r="AL48" s="11">
        <v>0.05</v>
      </c>
      <c r="AM48" s="11">
        <v>0.08</v>
      </c>
      <c r="AO48" s="11">
        <v>0.06</v>
      </c>
      <c r="AP48" s="11">
        <v>0.02</v>
      </c>
      <c r="AQ48" s="11">
        <v>7.0000000000000007E-2</v>
      </c>
      <c r="AR48" s="11">
        <v>0.04</v>
      </c>
      <c r="AS48" s="11">
        <v>0.04</v>
      </c>
      <c r="AT48" s="23"/>
      <c r="AU48" s="11">
        <v>0.08</v>
      </c>
      <c r="AV48" s="11">
        <v>0.13</v>
      </c>
      <c r="AW48" s="11">
        <v>0.11</v>
      </c>
      <c r="AX48" s="11">
        <v>0.15</v>
      </c>
      <c r="AY48" s="11">
        <v>0.12</v>
      </c>
      <c r="AZ48" s="54"/>
      <c r="BA48" s="11">
        <v>0.16</v>
      </c>
      <c r="BB48" s="11">
        <v>0.13</v>
      </c>
      <c r="BC48" s="11">
        <v>0.17</v>
      </c>
      <c r="BD48" s="11">
        <v>7.0000000000000007E-2</v>
      </c>
      <c r="BE48" s="11">
        <v>0.13</v>
      </c>
      <c r="BF48" s="54"/>
      <c r="BG48" s="11">
        <v>0.06</v>
      </c>
      <c r="BH48" s="57"/>
      <c r="BI48" s="54"/>
      <c r="BJ48" s="54"/>
      <c r="BK48" s="54"/>
      <c r="BL48" s="54"/>
      <c r="BM48" s="54"/>
      <c r="BN48" s="54"/>
    </row>
    <row r="49" spans="1:66" s="1" customFormat="1" x14ac:dyDescent="0.2">
      <c r="A49" s="1" t="s">
        <v>4</v>
      </c>
      <c r="B49" s="49" t="s">
        <v>68</v>
      </c>
      <c r="C49" s="11">
        <v>0.28999999999999998</v>
      </c>
      <c r="D49" s="10"/>
      <c r="E49" s="11">
        <v>0.22</v>
      </c>
      <c r="F49" s="11">
        <v>0.24</v>
      </c>
      <c r="G49" s="11">
        <v>0.27</v>
      </c>
      <c r="H49" s="11">
        <v>0.21</v>
      </c>
      <c r="I49" s="11">
        <v>0.24</v>
      </c>
      <c r="J49" s="10"/>
      <c r="K49" s="11">
        <v>0.04</v>
      </c>
      <c r="L49" s="11">
        <v>0.1</v>
      </c>
      <c r="M49" s="11">
        <v>0.01</v>
      </c>
      <c r="N49" s="11">
        <v>-0.03</v>
      </c>
      <c r="O49" s="11">
        <v>7.0000000000000007E-2</v>
      </c>
      <c r="Q49" s="11">
        <v>-0.12</v>
      </c>
      <c r="R49" s="11">
        <v>-0.18</v>
      </c>
      <c r="S49" s="11">
        <v>-0.16</v>
      </c>
      <c r="T49" s="11">
        <v>-0.09</v>
      </c>
      <c r="U49" s="11">
        <v>-0.14000000000000001</v>
      </c>
      <c r="W49" s="11">
        <v>0.02</v>
      </c>
      <c r="X49" s="11">
        <v>0.22</v>
      </c>
      <c r="Y49" s="11">
        <v>0.51</v>
      </c>
      <c r="Z49" s="11">
        <v>0.36</v>
      </c>
      <c r="AA49" s="11">
        <v>0.27</v>
      </c>
      <c r="AC49" s="11">
        <v>0.31</v>
      </c>
      <c r="AD49" s="11">
        <v>0.26</v>
      </c>
      <c r="AE49" s="11">
        <v>0.04</v>
      </c>
      <c r="AF49" s="11">
        <v>0.05</v>
      </c>
      <c r="AG49" s="11">
        <v>0.15</v>
      </c>
      <c r="AI49" s="11">
        <v>0.15</v>
      </c>
      <c r="AJ49" s="11">
        <v>0.08</v>
      </c>
      <c r="AK49" s="11">
        <v>0.06</v>
      </c>
      <c r="AL49" s="11">
        <v>0.12</v>
      </c>
      <c r="AM49" s="11">
        <v>0.13</v>
      </c>
      <c r="AO49" s="11">
        <v>7.0000000000000007E-2</v>
      </c>
      <c r="AP49" s="11">
        <v>0.13</v>
      </c>
      <c r="AQ49" s="11">
        <v>0.04</v>
      </c>
      <c r="AR49" s="11">
        <v>0.1</v>
      </c>
      <c r="AS49" s="11">
        <v>0.09</v>
      </c>
      <c r="AT49" s="23"/>
      <c r="AU49" s="11">
        <v>0.13</v>
      </c>
      <c r="AV49" s="11">
        <v>0</v>
      </c>
      <c r="AW49" s="11">
        <v>0.22</v>
      </c>
      <c r="AX49" s="11">
        <v>0.1</v>
      </c>
      <c r="AY49" s="11">
        <v>0.14000000000000001</v>
      </c>
      <c r="AZ49" s="54"/>
      <c r="BA49" s="11">
        <v>0.17</v>
      </c>
      <c r="BB49" s="11">
        <v>0.22</v>
      </c>
      <c r="BC49" s="11">
        <v>0.01</v>
      </c>
      <c r="BD49" s="11">
        <v>0.15</v>
      </c>
      <c r="BE49" s="11">
        <v>0.14000000000000001</v>
      </c>
      <c r="BF49" s="54"/>
      <c r="BG49" s="11">
        <v>7.0000000000000007E-2</v>
      </c>
      <c r="BH49" s="57"/>
      <c r="BI49" s="54"/>
      <c r="BJ49" s="54"/>
      <c r="BK49" s="54"/>
      <c r="BL49" s="54"/>
      <c r="BM49" s="54"/>
      <c r="BN49" s="54"/>
    </row>
    <row r="50" spans="1:66"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4"/>
      <c r="AQ50" s="4"/>
      <c r="AR50" s="4"/>
      <c r="AS50" s="4"/>
      <c r="AU50" s="4"/>
      <c r="AV50" s="4"/>
      <c r="AW50" s="4"/>
      <c r="AX50" s="4"/>
      <c r="AY50" s="4"/>
      <c r="AZ50" s="54"/>
      <c r="BA50" s="4"/>
      <c r="BB50" s="4"/>
      <c r="BC50" s="4"/>
      <c r="BD50" s="4"/>
      <c r="BE50" s="4"/>
      <c r="BF50" s="54"/>
      <c r="BG50" s="4"/>
      <c r="BH50" s="54"/>
      <c r="BI50" s="54"/>
      <c r="BJ50" s="54"/>
      <c r="BK50" s="54"/>
      <c r="BL50" s="54"/>
      <c r="BM50" s="54"/>
      <c r="BN50" s="54"/>
    </row>
    <row r="51" spans="1:66"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AZ51" s="54"/>
      <c r="BA51" s="9">
        <v>13409</v>
      </c>
      <c r="BB51" s="9">
        <v>13588</v>
      </c>
      <c r="BC51" s="9">
        <v>13813.4</v>
      </c>
      <c r="BD51" s="9">
        <v>13971</v>
      </c>
      <c r="BE51" s="9">
        <v>13971</v>
      </c>
      <c r="BF51" s="54"/>
      <c r="BG51" s="9">
        <v>14207</v>
      </c>
      <c r="BH51" s="54"/>
      <c r="BI51" s="54"/>
      <c r="BJ51" s="54"/>
      <c r="BK51" s="54"/>
      <c r="BL51" s="54"/>
      <c r="BM51" s="54"/>
      <c r="BN51" s="54"/>
    </row>
    <row r="52" spans="1:66" s="1" customFormat="1" x14ac:dyDescent="0.2">
      <c r="O52" s="4"/>
      <c r="U52" s="4"/>
      <c r="AA52" s="4"/>
      <c r="AG52" s="4"/>
      <c r="AM52" s="4"/>
      <c r="AO52" s="4"/>
      <c r="AP52" s="4"/>
      <c r="AQ52" s="4"/>
      <c r="AR52" s="4"/>
      <c r="AS52" s="4"/>
      <c r="AU52" s="4"/>
      <c r="AV52" s="4"/>
      <c r="AW52" s="4"/>
      <c r="AX52" s="4"/>
      <c r="AY52" s="4"/>
      <c r="AZ52" s="54"/>
      <c r="BA52" s="4"/>
      <c r="BB52" s="4"/>
      <c r="BC52" s="4"/>
      <c r="BD52" s="4"/>
      <c r="BE52" s="4"/>
      <c r="BF52" s="54"/>
      <c r="BG52" s="4"/>
      <c r="BH52" s="54"/>
      <c r="BI52" s="54"/>
      <c r="BJ52" s="54"/>
      <c r="BK52" s="54"/>
      <c r="BL52" s="54"/>
      <c r="BM52" s="54"/>
      <c r="BN52" s="54"/>
    </row>
    <row r="53" spans="1:66" s="1" customFormat="1" x14ac:dyDescent="0.2">
      <c r="A53" s="3"/>
      <c r="B53" s="3"/>
      <c r="C53" s="3"/>
      <c r="D53" s="3"/>
      <c r="E53" s="3"/>
      <c r="F53" s="3"/>
      <c r="G53" s="3"/>
      <c r="H53" s="3"/>
      <c r="I53" s="3"/>
      <c r="J53" s="3"/>
      <c r="K53" s="3"/>
      <c r="L53" s="3"/>
      <c r="M53" s="3"/>
      <c r="N53" s="3"/>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54"/>
      <c r="BI53" s="54"/>
      <c r="BJ53" s="54"/>
      <c r="BK53" s="54"/>
      <c r="BL53" s="54"/>
      <c r="BM53" s="54"/>
      <c r="BN53" s="54"/>
    </row>
    <row r="54" spans="1:66" s="1" customFormat="1" x14ac:dyDescent="0.2">
      <c r="A54" s="1" t="s">
        <v>150</v>
      </c>
      <c r="O54" s="4"/>
      <c r="U54" s="4"/>
      <c r="AA54" s="4"/>
      <c r="AG54" s="4"/>
      <c r="AM54" s="4"/>
      <c r="AS54" s="4"/>
      <c r="AY54" s="4"/>
      <c r="AZ54" s="54"/>
      <c r="BF54" s="54"/>
      <c r="BH54" s="54"/>
      <c r="BI54" s="54"/>
      <c r="BJ54" s="54"/>
      <c r="BK54" s="54"/>
      <c r="BL54" s="54"/>
      <c r="BM54" s="54"/>
      <c r="BN54" s="54"/>
    </row>
    <row r="55" spans="1:66" x14ac:dyDescent="0.2">
      <c r="AO55" s="1"/>
      <c r="AP55" s="1"/>
      <c r="AQ55" s="1"/>
      <c r="AR55" s="1"/>
      <c r="AU55" s="1"/>
      <c r="AV55" s="1"/>
      <c r="AW55" s="1"/>
      <c r="AX55" s="1"/>
      <c r="BA55" s="1"/>
      <c r="BB55" s="1"/>
      <c r="BC55" s="1"/>
      <c r="BD55" s="1"/>
      <c r="BE55" s="1"/>
      <c r="BG55"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56"/>
  <sheetViews>
    <sheetView showGridLines="0" tabSelected="1"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A54" sqref="A54"/>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customWidth="1"/>
    <col min="59" max="59" width="9.42578125" style="4" customWidth="1"/>
    <col min="60" max="16384" width="9.140625" style="20"/>
  </cols>
  <sheetData>
    <row r="1" spans="1:59" ht="20.25" x14ac:dyDescent="0.3">
      <c r="A1" s="27" t="s">
        <v>81</v>
      </c>
    </row>
    <row r="2" spans="1:59" ht="12.75" customHeight="1" x14ac:dyDescent="0.2">
      <c r="A2" s="45"/>
    </row>
    <row r="3" spans="1:59" ht="12.75" customHeight="1" x14ac:dyDescent="0.2">
      <c r="A3" s="45" t="s">
        <v>40</v>
      </c>
    </row>
    <row r="4" spans="1:59" x14ac:dyDescent="0.2">
      <c r="A4" s="45"/>
    </row>
    <row r="5" spans="1:5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3</v>
      </c>
      <c r="BB5" s="24" t="s">
        <v>144</v>
      </c>
      <c r="BC5" s="24" t="s">
        <v>145</v>
      </c>
      <c r="BD5" s="24" t="s">
        <v>146</v>
      </c>
      <c r="BE5" s="24" t="s">
        <v>147</v>
      </c>
      <c r="BG5" s="24" t="s">
        <v>148</v>
      </c>
    </row>
    <row r="6" spans="1:59" ht="21" customHeight="1" x14ac:dyDescent="0.2">
      <c r="A6" s="45"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row>
    <row r="7" spans="1:59" x14ac:dyDescent="0.2">
      <c r="A7" s="45" t="s">
        <v>132</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row>
    <row r="8" spans="1:59"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row>
    <row r="9" spans="1:59"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row>
    <row r="10" spans="1:59"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row>
    <row r="11" spans="1:59"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row>
    <row r="12" spans="1:59"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row>
    <row r="13" spans="1:59"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row>
    <row r="14" spans="1:59"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row>
    <row r="15" spans="1:59"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row>
    <row r="16" spans="1:59" s="2" customFormat="1" hidden="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row>
    <row r="17" spans="1:59" s="2" customFormat="1" hidden="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row>
    <row r="18" spans="1:59"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row>
    <row r="19" spans="1:59"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row>
    <row r="20" spans="1:59"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row>
    <row r="21" spans="1:59" s="21" customFormat="1" ht="12.75" customHeight="1" x14ac:dyDescent="0.2">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row>
    <row r="22" spans="1:59"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row>
    <row r="23" spans="1:59"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row>
    <row r="24" spans="1:59"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row>
    <row r="25" spans="1:59" s="1" customFormat="1" x14ac:dyDescent="0.2">
      <c r="A25" s="1" t="s">
        <v>149</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row>
    <row r="26" spans="1:59"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row>
    <row r="27" spans="1:59" s="1" customFormat="1" ht="13.5" customHeight="1" x14ac:dyDescent="0.2">
      <c r="A27" s="1" t="s">
        <v>134</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row>
    <row r="28" spans="1:59" s="1" customFormat="1" x14ac:dyDescent="0.2">
      <c r="A28" s="1" t="s">
        <v>133</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row>
    <row r="29" spans="1:59"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row>
    <row r="30" spans="1:59" s="1" customFormat="1" x14ac:dyDescent="0.2">
      <c r="A30" s="31" t="s">
        <v>135</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row>
    <row r="31" spans="1:59"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row>
    <row r="32" spans="1:59"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row>
    <row r="35" spans="1:70" s="1" customFormat="1" ht="42" customHeight="1" x14ac:dyDescent="0.2">
      <c r="A35" s="21" t="s">
        <v>30</v>
      </c>
      <c r="B35" s="4"/>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I35" s="4"/>
      <c r="AJ35" s="18"/>
      <c r="AK35" s="4"/>
      <c r="AL35" s="4"/>
      <c r="AM35" s="4"/>
      <c r="AO35" s="4"/>
      <c r="AP35" s="18"/>
      <c r="AQ35" s="4"/>
      <c r="AR35" s="4"/>
      <c r="AS35" s="4"/>
      <c r="AU35" s="4"/>
      <c r="AV35" s="4"/>
      <c r="AW35" s="4"/>
      <c r="AX35" s="4"/>
      <c r="AY35" s="4"/>
      <c r="BA35" s="4"/>
      <c r="BB35" s="4"/>
      <c r="BC35" s="4"/>
      <c r="BD35" s="4"/>
      <c r="BE35" s="4"/>
      <c r="BG35" s="4"/>
    </row>
    <row r="36" spans="1:70" s="1" customFormat="1" ht="21" customHeight="1" x14ac:dyDescent="0.2">
      <c r="A36" s="21" t="s">
        <v>18</v>
      </c>
      <c r="B36" s="12">
        <v>0.19</v>
      </c>
      <c r="C36" s="12">
        <v>0.27</v>
      </c>
      <c r="D36" s="10"/>
      <c r="E36" s="12">
        <v>0.21</v>
      </c>
      <c r="F36" s="12">
        <v>0.13</v>
      </c>
      <c r="G36" s="12">
        <v>0.12</v>
      </c>
      <c r="H36" s="12">
        <v>0.12</v>
      </c>
      <c r="I36" s="12">
        <v>0.14000000000000001</v>
      </c>
      <c r="J36" s="10"/>
      <c r="K36" s="12">
        <v>0.1</v>
      </c>
      <c r="L36" s="12">
        <v>0.12</v>
      </c>
      <c r="M36" s="12">
        <v>0.1</v>
      </c>
      <c r="N36" s="12">
        <v>-0.03</v>
      </c>
      <c r="O36" s="12">
        <v>0.08</v>
      </c>
      <c r="Q36" s="12">
        <v>-0.06</v>
      </c>
      <c r="R36" s="12">
        <v>-0.11</v>
      </c>
      <c r="S36" s="12">
        <v>-0.12</v>
      </c>
      <c r="T36" s="12">
        <v>-7.0000000000000007E-2</v>
      </c>
      <c r="U36" s="12">
        <v>-0.09</v>
      </c>
      <c r="W36" s="12">
        <v>0.01</v>
      </c>
      <c r="X36" s="12">
        <v>0.2</v>
      </c>
      <c r="Y36" s="12">
        <v>0.32</v>
      </c>
      <c r="Z36" s="12">
        <v>0.31</v>
      </c>
      <c r="AA36" s="12">
        <v>0.21</v>
      </c>
      <c r="AC36" s="12">
        <v>0.28999999999999998</v>
      </c>
      <c r="AD36" s="12">
        <v>0.15</v>
      </c>
      <c r="AE36" s="12">
        <v>0.09</v>
      </c>
      <c r="AF36" s="12">
        <v>0.09</v>
      </c>
      <c r="AG36" s="12">
        <v>0.14000000000000001</v>
      </c>
      <c r="AI36" s="12">
        <v>0.1</v>
      </c>
      <c r="AJ36" s="12">
        <v>0.1</v>
      </c>
      <c r="AK36" s="12">
        <v>0.1</v>
      </c>
      <c r="AL36" s="12">
        <v>0.08</v>
      </c>
      <c r="AM36" s="12">
        <v>0.09</v>
      </c>
      <c r="AO36" s="12">
        <v>7.0000000000000007E-2</v>
      </c>
      <c r="AP36" s="12">
        <v>0.06</v>
      </c>
      <c r="AQ36" s="12">
        <v>0.04</v>
      </c>
      <c r="AR36" s="12">
        <v>0.05</v>
      </c>
      <c r="AS36" s="12">
        <v>0.05</v>
      </c>
      <c r="AT36" s="25"/>
      <c r="AU36" s="12">
        <v>0.09</v>
      </c>
      <c r="AV36" s="12">
        <v>0.15</v>
      </c>
      <c r="AW36" s="12">
        <v>0.19</v>
      </c>
      <c r="AX36" s="12">
        <v>0.20294627383015595</v>
      </c>
      <c r="AY36" s="12">
        <v>0.15960863764391942</v>
      </c>
      <c r="AZ36" s="25"/>
      <c r="BA36" s="12">
        <v>0.19</v>
      </c>
      <c r="BB36" s="12">
        <v>0.14000000000000001</v>
      </c>
      <c r="BC36" s="12">
        <v>0.09</v>
      </c>
      <c r="BD36" s="12">
        <v>0.08</v>
      </c>
      <c r="BE36" s="12">
        <v>0.12</v>
      </c>
      <c r="BG36" s="12">
        <v>0.05</v>
      </c>
      <c r="BH36" s="57"/>
      <c r="BI36" s="57"/>
      <c r="BJ36" s="57"/>
      <c r="BK36" s="57"/>
      <c r="BL36" s="57"/>
      <c r="BM36" s="57"/>
      <c r="BN36" s="57"/>
      <c r="BO36" s="57"/>
    </row>
    <row r="37" spans="1:70" s="1" customFormat="1" ht="12.75" customHeight="1" x14ac:dyDescent="0.2">
      <c r="A37" s="31" t="s">
        <v>51</v>
      </c>
      <c r="B37" s="49" t="s">
        <v>68</v>
      </c>
      <c r="C37" s="11">
        <v>0.17</v>
      </c>
      <c r="D37" s="11"/>
      <c r="E37" s="11">
        <v>0.13</v>
      </c>
      <c r="F37" s="11">
        <v>-0.11</v>
      </c>
      <c r="G37" s="11">
        <v>0.03</v>
      </c>
      <c r="H37" s="11">
        <v>0.1</v>
      </c>
      <c r="I37" s="11">
        <v>0.03</v>
      </c>
      <c r="J37" s="11"/>
      <c r="K37" s="11">
        <v>0.11</v>
      </c>
      <c r="L37" s="11">
        <v>0.12</v>
      </c>
      <c r="M37" s="11">
        <v>0.01</v>
      </c>
      <c r="N37" s="11">
        <v>-0.22</v>
      </c>
      <c r="O37" s="11">
        <v>-0.02</v>
      </c>
      <c r="Q37" s="11">
        <v>-0.4</v>
      </c>
      <c r="R37" s="11">
        <v>-0.36</v>
      </c>
      <c r="S37" s="11">
        <v>-0.37</v>
      </c>
      <c r="T37" s="11">
        <v>-0.12</v>
      </c>
      <c r="U37" s="11">
        <v>-0.31</v>
      </c>
      <c r="W37" s="11">
        <v>0.19</v>
      </c>
      <c r="X37" s="11">
        <v>0.17</v>
      </c>
      <c r="Y37" s="11">
        <v>0.54</v>
      </c>
      <c r="Z37" s="11">
        <v>0.33</v>
      </c>
      <c r="AA37" s="11">
        <v>0.3</v>
      </c>
      <c r="AC37" s="11">
        <v>0.28000000000000003</v>
      </c>
      <c r="AD37" s="11">
        <v>0.36</v>
      </c>
      <c r="AE37" s="11">
        <v>7.0000000000000007E-2</v>
      </c>
      <c r="AF37" s="11">
        <v>0.13</v>
      </c>
      <c r="AG37" s="11">
        <v>0.2</v>
      </c>
      <c r="AI37" s="11">
        <v>0.18</v>
      </c>
      <c r="AJ37" s="11">
        <v>0.09</v>
      </c>
      <c r="AK37" s="11">
        <v>0.1</v>
      </c>
      <c r="AL37" s="11">
        <v>0.03</v>
      </c>
      <c r="AM37" s="11">
        <v>0.09</v>
      </c>
      <c r="AO37" s="11">
        <v>-0.02</v>
      </c>
      <c r="AP37" s="50">
        <v>0.04</v>
      </c>
      <c r="AQ37" s="11">
        <v>-0.1</v>
      </c>
      <c r="AR37" s="11">
        <v>0</v>
      </c>
      <c r="AS37" s="11">
        <v>-0.02</v>
      </c>
      <c r="AT37" s="25"/>
      <c r="AU37" s="11">
        <v>0.08</v>
      </c>
      <c r="AV37" s="11">
        <v>0.13</v>
      </c>
      <c r="AW37" s="11">
        <v>0.23</v>
      </c>
      <c r="AX37" s="11">
        <v>0.24146492861576663</v>
      </c>
      <c r="AY37" s="11">
        <v>0.17522231204527072</v>
      </c>
      <c r="AZ37" s="25"/>
      <c r="BA37" s="11">
        <v>0.24</v>
      </c>
      <c r="BB37" s="11">
        <v>0.17</v>
      </c>
      <c r="BC37" s="11">
        <v>0.11</v>
      </c>
      <c r="BD37" s="11">
        <v>0.11</v>
      </c>
      <c r="BE37" s="11">
        <v>0.15</v>
      </c>
      <c r="BG37" s="11">
        <v>-0.03</v>
      </c>
      <c r="BH37" s="57"/>
      <c r="BI37" s="57"/>
      <c r="BJ37" s="57"/>
      <c r="BK37" s="57"/>
      <c r="BL37" s="57"/>
      <c r="BM37" s="57"/>
      <c r="BN37" s="57"/>
      <c r="BO37" s="57"/>
    </row>
    <row r="38" spans="1:70" s="1" customFormat="1" x14ac:dyDescent="0.2">
      <c r="A38" s="31" t="s">
        <v>132</v>
      </c>
      <c r="B38" s="49" t="s">
        <v>68</v>
      </c>
      <c r="C38" s="11">
        <v>0.34</v>
      </c>
      <c r="D38" s="11"/>
      <c r="E38" s="11">
        <v>0.27</v>
      </c>
      <c r="F38" s="11">
        <v>0.3</v>
      </c>
      <c r="G38" s="11">
        <v>0.27</v>
      </c>
      <c r="H38" s="11">
        <v>0.21</v>
      </c>
      <c r="I38" s="11">
        <v>0.26</v>
      </c>
      <c r="J38" s="11"/>
      <c r="K38" s="11">
        <v>0.16</v>
      </c>
      <c r="L38" s="11">
        <v>0.17</v>
      </c>
      <c r="M38" s="11">
        <v>0.17</v>
      </c>
      <c r="N38" s="11">
        <v>0.15</v>
      </c>
      <c r="O38" s="11">
        <v>0.17</v>
      </c>
      <c r="Q38" s="11">
        <v>0.15</v>
      </c>
      <c r="R38" s="11">
        <v>0.06</v>
      </c>
      <c r="S38" s="11">
        <v>0.01</v>
      </c>
      <c r="T38" s="11">
        <v>-0.01</v>
      </c>
      <c r="U38" s="11">
        <v>0.05</v>
      </c>
      <c r="W38" s="11">
        <v>-0.01</v>
      </c>
      <c r="X38" s="11">
        <v>0.26</v>
      </c>
      <c r="Y38" s="11">
        <v>0.32</v>
      </c>
      <c r="Z38" s="11">
        <v>0.33</v>
      </c>
      <c r="AA38" s="11">
        <v>0.22</v>
      </c>
      <c r="AC38" s="11">
        <v>0.32</v>
      </c>
      <c r="AD38" s="11">
        <v>0.09</v>
      </c>
      <c r="AE38" s="11">
        <v>0.1</v>
      </c>
      <c r="AF38" s="11">
        <v>0.06</v>
      </c>
      <c r="AG38" s="11">
        <v>0.13</v>
      </c>
      <c r="AI38" s="11">
        <v>7.0000000000000007E-2</v>
      </c>
      <c r="AJ38" s="11">
        <v>0.11</v>
      </c>
      <c r="AK38" s="11">
        <v>0.1</v>
      </c>
      <c r="AL38" s="11">
        <v>0.12</v>
      </c>
      <c r="AM38" s="11">
        <v>0.1</v>
      </c>
      <c r="AO38" s="11">
        <v>0.13</v>
      </c>
      <c r="AP38" s="50">
        <v>0.06</v>
      </c>
      <c r="AQ38" s="11">
        <v>0.08</v>
      </c>
      <c r="AR38" s="11">
        <v>0.06</v>
      </c>
      <c r="AS38" s="11">
        <v>0.08</v>
      </c>
      <c r="AT38" s="25"/>
      <c r="AU38" s="11">
        <v>0.05</v>
      </c>
      <c r="AV38" s="11">
        <v>0.13</v>
      </c>
      <c r="AW38" s="11">
        <v>0.14000000000000001</v>
      </c>
      <c r="AX38" s="11">
        <v>0.13429522752497225</v>
      </c>
      <c r="AY38" s="11">
        <v>0.11283728536385929</v>
      </c>
      <c r="AZ38" s="25"/>
      <c r="BA38" s="11">
        <v>0.16</v>
      </c>
      <c r="BB38" s="11">
        <v>0.11</v>
      </c>
      <c r="BC38" s="11">
        <v>0.08</v>
      </c>
      <c r="BD38" s="11">
        <v>7.0000000000000007E-2</v>
      </c>
      <c r="BE38" s="11">
        <v>0.1</v>
      </c>
      <c r="BG38" s="11">
        <v>7.0000000000000007E-2</v>
      </c>
      <c r="BH38" s="57"/>
      <c r="BI38" s="57"/>
      <c r="BJ38" s="57"/>
      <c r="BK38" s="57"/>
      <c r="BL38" s="57"/>
      <c r="BM38" s="57"/>
      <c r="BN38" s="57"/>
      <c r="BO38" s="57"/>
    </row>
    <row r="39" spans="1:70" s="1" customFormat="1" ht="12.75" customHeight="1" x14ac:dyDescent="0.2">
      <c r="A39" s="1" t="s">
        <v>8</v>
      </c>
      <c r="B39" s="11">
        <v>0.19</v>
      </c>
      <c r="C39" s="11">
        <v>0.26</v>
      </c>
      <c r="D39" s="11"/>
      <c r="E39" s="11">
        <v>0.21</v>
      </c>
      <c r="F39" s="11">
        <v>0.1</v>
      </c>
      <c r="G39" s="11">
        <v>0.17</v>
      </c>
      <c r="H39" s="11">
        <v>0.16</v>
      </c>
      <c r="I39" s="11">
        <v>0.16</v>
      </c>
      <c r="J39" s="11"/>
      <c r="K39" s="11">
        <v>0.14000000000000001</v>
      </c>
      <c r="L39" s="11">
        <v>0.15</v>
      </c>
      <c r="M39" s="11">
        <v>0.12</v>
      </c>
      <c r="N39" s="11">
        <v>-0.01</v>
      </c>
      <c r="O39" s="11">
        <v>0.1</v>
      </c>
      <c r="Q39" s="11">
        <v>-0.05</v>
      </c>
      <c r="R39" s="11">
        <v>-0.09</v>
      </c>
      <c r="S39" s="11">
        <v>-0.12</v>
      </c>
      <c r="T39" s="11">
        <v>-0.05</v>
      </c>
      <c r="U39" s="11">
        <v>-0.08</v>
      </c>
      <c r="W39" s="11">
        <v>0.03</v>
      </c>
      <c r="X39" s="11">
        <v>0.24</v>
      </c>
      <c r="Y39" s="11">
        <v>0.37</v>
      </c>
      <c r="Z39" s="11">
        <v>0.33</v>
      </c>
      <c r="AA39" s="11">
        <v>0.24</v>
      </c>
      <c r="AC39" s="11">
        <v>0.31</v>
      </c>
      <c r="AD39" s="11">
        <v>0.16</v>
      </c>
      <c r="AE39" s="11">
        <v>0.1</v>
      </c>
      <c r="AF39" s="11">
        <v>0.08</v>
      </c>
      <c r="AG39" s="11">
        <v>0.15</v>
      </c>
      <c r="AI39" s="11">
        <v>0.1</v>
      </c>
      <c r="AJ39" s="11">
        <v>0.11</v>
      </c>
      <c r="AK39" s="11">
        <v>0.1</v>
      </c>
      <c r="AL39" s="11">
        <v>0.09</v>
      </c>
      <c r="AM39" s="11">
        <v>0.1</v>
      </c>
      <c r="AO39" s="11">
        <v>0.08</v>
      </c>
      <c r="AP39" s="50">
        <v>0.06</v>
      </c>
      <c r="AQ39" s="11">
        <v>0.04</v>
      </c>
      <c r="AR39" s="11">
        <v>0.04</v>
      </c>
      <c r="AS39" s="11">
        <v>0.05</v>
      </c>
      <c r="AT39" s="25"/>
      <c r="AU39" s="11">
        <v>0.06</v>
      </c>
      <c r="AV39" s="11">
        <v>0.13</v>
      </c>
      <c r="AW39" s="11">
        <v>0.16</v>
      </c>
      <c r="AX39" s="11">
        <v>0.16717791411042926</v>
      </c>
      <c r="AY39" s="11">
        <v>0.12961252105863807</v>
      </c>
      <c r="AZ39" s="25"/>
      <c r="BA39" s="11">
        <v>0.18</v>
      </c>
      <c r="BB39" s="11">
        <v>0.12</v>
      </c>
      <c r="BC39" s="11">
        <v>0.09</v>
      </c>
      <c r="BD39" s="11">
        <v>0.09</v>
      </c>
      <c r="BE39" s="11">
        <v>0.12</v>
      </c>
      <c r="BG39" s="11">
        <v>0.04</v>
      </c>
      <c r="BH39" s="57"/>
      <c r="BI39" s="57"/>
      <c r="BJ39" s="57"/>
      <c r="BK39" s="57"/>
      <c r="BL39" s="57"/>
      <c r="BM39" s="57"/>
      <c r="BN39" s="57"/>
      <c r="BO39" s="57"/>
    </row>
    <row r="40" spans="1:70" s="1" customFormat="1" x14ac:dyDescent="0.2">
      <c r="A40" s="1" t="s">
        <v>52</v>
      </c>
      <c r="B40" s="11">
        <v>0.21</v>
      </c>
      <c r="C40" s="11">
        <v>0.31</v>
      </c>
      <c r="D40" s="11"/>
      <c r="E40" s="11">
        <v>0.22</v>
      </c>
      <c r="F40" s="11">
        <v>0.31</v>
      </c>
      <c r="G40" s="11">
        <v>-0.11</v>
      </c>
      <c r="H40" s="11">
        <v>-7.0000000000000007E-2</v>
      </c>
      <c r="I40" s="11">
        <v>0.06</v>
      </c>
      <c r="J40" s="11"/>
      <c r="K40" s="11">
        <v>-0.1</v>
      </c>
      <c r="L40" s="11">
        <v>-0.02</v>
      </c>
      <c r="M40" s="11">
        <v>0</v>
      </c>
      <c r="N40" s="11">
        <v>-0.11</v>
      </c>
      <c r="O40" s="11">
        <v>-0.05</v>
      </c>
      <c r="Q40" s="11">
        <v>-7.0000000000000007E-2</v>
      </c>
      <c r="R40" s="11">
        <v>-0.24</v>
      </c>
      <c r="S40" s="11">
        <v>-0.17</v>
      </c>
      <c r="T40" s="11">
        <v>-0.24</v>
      </c>
      <c r="U40" s="11">
        <v>-0.19</v>
      </c>
      <c r="W40" s="11">
        <v>-0.14000000000000001</v>
      </c>
      <c r="X40" s="11">
        <v>-0.06</v>
      </c>
      <c r="Y40" s="11">
        <v>-0.04</v>
      </c>
      <c r="Z40" s="11">
        <v>0.11</v>
      </c>
      <c r="AA40" s="11">
        <v>-0.03</v>
      </c>
      <c r="AC40" s="11">
        <v>0.14000000000000001</v>
      </c>
      <c r="AD40" s="11">
        <v>0.08</v>
      </c>
      <c r="AE40" s="11">
        <v>0.08</v>
      </c>
      <c r="AF40" s="11">
        <v>0.11</v>
      </c>
      <c r="AG40" s="11">
        <v>0.1</v>
      </c>
      <c r="AI40" s="11">
        <v>0.11</v>
      </c>
      <c r="AJ40" s="11">
        <v>0.06</v>
      </c>
      <c r="AK40" s="11">
        <v>0.09</v>
      </c>
      <c r="AL40" s="11">
        <v>0.03</v>
      </c>
      <c r="AM40" s="11">
        <v>7.0000000000000007E-2</v>
      </c>
      <c r="AO40" s="11">
        <v>-7.0000000000000007E-2</v>
      </c>
      <c r="AP40" s="50">
        <v>0.09</v>
      </c>
      <c r="AQ40" s="11">
        <v>0.05</v>
      </c>
      <c r="AR40" s="11">
        <v>0.08</v>
      </c>
      <c r="AS40" s="11">
        <v>0.04</v>
      </c>
      <c r="AT40" s="25"/>
      <c r="AU40" s="11">
        <v>0.4</v>
      </c>
      <c r="AV40" s="11">
        <v>0.34</v>
      </c>
      <c r="AW40" s="11">
        <v>0.54</v>
      </c>
      <c r="AX40" s="11">
        <v>0.53743693693693673</v>
      </c>
      <c r="AY40" s="11">
        <v>0.46023965141612222</v>
      </c>
      <c r="AZ40" s="25"/>
      <c r="BA40" s="11">
        <v>0.28999999999999998</v>
      </c>
      <c r="BB40" s="11">
        <v>0.28000000000000003</v>
      </c>
      <c r="BC40" s="11">
        <v>0.13</v>
      </c>
      <c r="BD40" s="11">
        <v>0.03</v>
      </c>
      <c r="BE40" s="11">
        <v>0.17</v>
      </c>
      <c r="BG40" s="11">
        <v>7.0000000000000007E-2</v>
      </c>
      <c r="BH40" s="57"/>
      <c r="BI40" s="57"/>
      <c r="BJ40" s="57"/>
      <c r="BK40" s="57"/>
      <c r="BL40" s="57"/>
      <c r="BM40" s="57"/>
      <c r="BN40" s="57"/>
      <c r="BO40" s="57"/>
    </row>
    <row r="41" spans="1:70" s="21" customFormat="1" ht="21" customHeight="1" x14ac:dyDescent="0.2">
      <c r="A41" s="21" t="s">
        <v>64</v>
      </c>
      <c r="B41" s="12"/>
      <c r="C41" s="12"/>
      <c r="D41" s="12"/>
      <c r="E41" s="12"/>
      <c r="F41" s="12"/>
      <c r="G41" s="12"/>
      <c r="H41" s="12"/>
      <c r="I41" s="12"/>
      <c r="J41" s="12"/>
      <c r="K41" s="12"/>
      <c r="L41" s="12"/>
      <c r="M41" s="12"/>
      <c r="N41" s="12"/>
      <c r="O41" s="12"/>
      <c r="Q41" s="12"/>
      <c r="R41" s="12"/>
      <c r="S41" s="12"/>
      <c r="T41" s="12"/>
      <c r="U41" s="12"/>
      <c r="W41" s="12"/>
      <c r="X41" s="12"/>
      <c r="Y41" s="12"/>
      <c r="Z41" s="12"/>
      <c r="AA41" s="12"/>
      <c r="AC41" s="12"/>
      <c r="AD41" s="12"/>
      <c r="AE41" s="12"/>
      <c r="AF41" s="12"/>
      <c r="AG41" s="12"/>
      <c r="AI41" s="12"/>
      <c r="AJ41" s="12"/>
      <c r="AK41" s="12"/>
      <c r="AL41" s="12"/>
      <c r="AM41" s="12"/>
      <c r="AO41" s="12"/>
      <c r="AP41" s="12"/>
      <c r="AQ41" s="12"/>
      <c r="AR41" s="12"/>
      <c r="AS41" s="12"/>
      <c r="AT41" s="26"/>
      <c r="AU41" s="12"/>
      <c r="AV41" s="12"/>
      <c r="AW41" s="12"/>
      <c r="AX41" s="12"/>
      <c r="AY41" s="12"/>
      <c r="AZ41" s="26"/>
      <c r="BA41" s="12"/>
      <c r="BB41" s="12"/>
      <c r="BC41" s="12"/>
      <c r="BD41" s="12"/>
      <c r="BE41" s="12"/>
      <c r="BG41" s="12"/>
      <c r="BH41" s="54"/>
      <c r="BI41" s="57"/>
      <c r="BJ41" s="57"/>
      <c r="BK41" s="57"/>
      <c r="BL41" s="57"/>
      <c r="BM41" s="57"/>
      <c r="BN41" s="57"/>
      <c r="BO41" s="57"/>
      <c r="BP41" s="1"/>
      <c r="BQ41" s="1"/>
      <c r="BR41" s="1"/>
    </row>
    <row r="42" spans="1:70" s="1" customFormat="1" ht="13.5" customHeight="1" x14ac:dyDescent="0.2">
      <c r="A42" s="1" t="s">
        <v>134</v>
      </c>
      <c r="B42" s="49" t="s">
        <v>68</v>
      </c>
      <c r="C42" s="11">
        <v>0.11</v>
      </c>
      <c r="D42" s="10"/>
      <c r="E42" s="11">
        <v>0.08</v>
      </c>
      <c r="F42" s="11">
        <v>0.03</v>
      </c>
      <c r="G42" s="11">
        <v>0.27</v>
      </c>
      <c r="H42" s="11">
        <v>0.2</v>
      </c>
      <c r="I42" s="11">
        <v>0.14000000000000001</v>
      </c>
      <c r="J42" s="10"/>
      <c r="K42" s="11">
        <v>0.21</v>
      </c>
      <c r="L42" s="11">
        <v>0.2</v>
      </c>
      <c r="M42" s="11">
        <v>0.09</v>
      </c>
      <c r="N42" s="11">
        <v>-7.0000000000000007E-2</v>
      </c>
      <c r="O42" s="11">
        <v>0.1</v>
      </c>
      <c r="Q42" s="11">
        <v>-0.11</v>
      </c>
      <c r="R42" s="11">
        <v>-0.13</v>
      </c>
      <c r="S42" s="11">
        <v>-7.0000000000000007E-2</v>
      </c>
      <c r="T42" s="11">
        <v>-7.0000000000000007E-2</v>
      </c>
      <c r="U42" s="11">
        <v>-0.09</v>
      </c>
      <c r="W42" s="11">
        <v>0.04</v>
      </c>
      <c r="X42" s="11">
        <v>0.36</v>
      </c>
      <c r="Y42" s="11">
        <v>0.4</v>
      </c>
      <c r="Z42" s="11">
        <v>0.43</v>
      </c>
      <c r="AA42" s="11">
        <v>0.31</v>
      </c>
      <c r="AC42" s="11">
        <v>0.44</v>
      </c>
      <c r="AD42" s="11">
        <v>0.13</v>
      </c>
      <c r="AE42" s="11">
        <v>7.0000000000000007E-2</v>
      </c>
      <c r="AF42" s="11">
        <v>7.0000000000000007E-2</v>
      </c>
      <c r="AG42" s="11">
        <v>0.16</v>
      </c>
      <c r="AI42" s="11">
        <v>0.06</v>
      </c>
      <c r="AJ42" s="11">
        <v>0.08</v>
      </c>
      <c r="AK42" s="11">
        <v>0.05</v>
      </c>
      <c r="AL42" s="11">
        <v>0.01</v>
      </c>
      <c r="AM42" s="11">
        <v>0.05</v>
      </c>
      <c r="AO42" s="11">
        <v>0.03</v>
      </c>
      <c r="AP42" s="50">
        <v>0</v>
      </c>
      <c r="AQ42" s="11">
        <v>0.01</v>
      </c>
      <c r="AR42" s="11">
        <v>-0.03</v>
      </c>
      <c r="AS42" s="11">
        <v>0</v>
      </c>
      <c r="AT42" s="25"/>
      <c r="AU42" s="11">
        <v>0.01</v>
      </c>
      <c r="AV42" s="11">
        <v>0.11</v>
      </c>
      <c r="AW42" s="11">
        <v>7.0000000000000007E-2</v>
      </c>
      <c r="AX42" s="11">
        <v>7.6599719757122875E-2</v>
      </c>
      <c r="AY42" s="11">
        <v>6.9779308585278699E-2</v>
      </c>
      <c r="AZ42" s="25"/>
      <c r="BA42" s="11">
        <v>0.04</v>
      </c>
      <c r="BB42" s="11">
        <v>0.04</v>
      </c>
      <c r="BC42" s="11">
        <v>0.03</v>
      </c>
      <c r="BD42" s="11">
        <v>0.08</v>
      </c>
      <c r="BE42" s="11">
        <v>0.05</v>
      </c>
      <c r="BG42" s="11">
        <v>0.05</v>
      </c>
      <c r="BH42" s="57"/>
      <c r="BI42" s="57"/>
      <c r="BJ42" s="57"/>
      <c r="BK42" s="57"/>
      <c r="BL42" s="57"/>
      <c r="BM42" s="57"/>
      <c r="BN42" s="57"/>
      <c r="BO42" s="57"/>
    </row>
    <row r="43" spans="1:70" s="1" customFormat="1" x14ac:dyDescent="0.2">
      <c r="A43" s="1" t="s">
        <v>133</v>
      </c>
      <c r="B43" s="49" t="s">
        <v>68</v>
      </c>
      <c r="C43" s="11">
        <v>0.6</v>
      </c>
      <c r="D43" s="10"/>
      <c r="E43" s="11">
        <v>1.32</v>
      </c>
      <c r="F43" s="11">
        <v>0.28000000000000003</v>
      </c>
      <c r="G43" s="11">
        <v>0.08</v>
      </c>
      <c r="H43" s="11">
        <v>0.16</v>
      </c>
      <c r="I43" s="11">
        <v>0.32</v>
      </c>
      <c r="J43" s="10"/>
      <c r="K43" s="11">
        <v>0.01</v>
      </c>
      <c r="L43" s="11">
        <v>0.11</v>
      </c>
      <c r="M43" s="11">
        <v>0.19</v>
      </c>
      <c r="N43" s="11">
        <v>-0.03</v>
      </c>
      <c r="O43" s="11">
        <v>7.0000000000000007E-2</v>
      </c>
      <c r="Q43" s="11">
        <v>-0.18</v>
      </c>
      <c r="R43" s="11">
        <v>-0.15</v>
      </c>
      <c r="S43" s="11">
        <v>-0.34</v>
      </c>
      <c r="T43" s="11">
        <v>-0.04</v>
      </c>
      <c r="U43" s="11">
        <v>-0.18</v>
      </c>
      <c r="W43" s="11">
        <v>0.08</v>
      </c>
      <c r="X43" s="11">
        <v>0.15</v>
      </c>
      <c r="Y43" s="11">
        <v>0.64</v>
      </c>
      <c r="Z43" s="11">
        <v>0.32</v>
      </c>
      <c r="AA43" s="11">
        <v>0.28999999999999998</v>
      </c>
      <c r="AC43" s="11">
        <v>0.31</v>
      </c>
      <c r="AD43" s="11">
        <v>0.22</v>
      </c>
      <c r="AE43" s="11">
        <v>0.1</v>
      </c>
      <c r="AF43" s="11">
        <v>0.03</v>
      </c>
      <c r="AG43" s="11">
        <v>0.14000000000000001</v>
      </c>
      <c r="AI43" s="11">
        <v>0.17</v>
      </c>
      <c r="AJ43" s="11">
        <v>0.09</v>
      </c>
      <c r="AK43" s="11">
        <v>0.03</v>
      </c>
      <c r="AL43" s="11">
        <v>0</v>
      </c>
      <c r="AM43" s="11">
        <v>7.0000000000000007E-2</v>
      </c>
      <c r="AO43" s="11">
        <v>-9.9999999999999998E-17</v>
      </c>
      <c r="AP43" s="50">
        <v>0.01</v>
      </c>
      <c r="AQ43" s="11">
        <v>-0.03</v>
      </c>
      <c r="AR43" s="11">
        <v>0.05</v>
      </c>
      <c r="AS43" s="11">
        <v>0.01</v>
      </c>
      <c r="AT43" s="25"/>
      <c r="AU43" s="11">
        <v>0.12</v>
      </c>
      <c r="AV43" s="11">
        <v>0.05</v>
      </c>
      <c r="AW43" s="11">
        <v>0.08</v>
      </c>
      <c r="AX43" s="11">
        <v>4.8517520215633381E-2</v>
      </c>
      <c r="AY43" s="11">
        <v>6.3537029542695356E-2</v>
      </c>
      <c r="AZ43" s="25"/>
      <c r="BA43" s="11">
        <v>-0.04</v>
      </c>
      <c r="BB43" s="11">
        <v>0.01</v>
      </c>
      <c r="BC43" s="11">
        <v>0.08</v>
      </c>
      <c r="BD43" s="11">
        <v>0.14000000000000001</v>
      </c>
      <c r="BE43" s="11">
        <v>0.05</v>
      </c>
      <c r="BG43" s="11">
        <v>0.11</v>
      </c>
      <c r="BH43" s="57"/>
      <c r="BI43" s="57"/>
      <c r="BJ43" s="57"/>
      <c r="BK43" s="57"/>
      <c r="BL43" s="57"/>
      <c r="BM43" s="57"/>
      <c r="BN43" s="57"/>
      <c r="BO43" s="57"/>
    </row>
    <row r="44" spans="1:70" s="1" customFormat="1" x14ac:dyDescent="0.2">
      <c r="A44" s="31" t="s">
        <v>127</v>
      </c>
      <c r="B44" s="49" t="s">
        <v>68</v>
      </c>
      <c r="C44" s="11">
        <v>0.2</v>
      </c>
      <c r="D44" s="10"/>
      <c r="E44" s="11">
        <v>0.16</v>
      </c>
      <c r="F44" s="11">
        <v>0.1</v>
      </c>
      <c r="G44" s="11">
        <v>0.19</v>
      </c>
      <c r="H44" s="11">
        <v>0.12</v>
      </c>
      <c r="I44" s="11">
        <v>0.14000000000000001</v>
      </c>
      <c r="J44" s="10"/>
      <c r="K44" s="11">
        <v>0.15</v>
      </c>
      <c r="L44" s="11">
        <v>0.13</v>
      </c>
      <c r="M44" s="11">
        <v>0.13</v>
      </c>
      <c r="N44" s="11">
        <v>0.04</v>
      </c>
      <c r="O44" s="11">
        <v>0.11</v>
      </c>
      <c r="Q44" s="11">
        <v>-0.02</v>
      </c>
      <c r="R44" s="11">
        <v>-0.1</v>
      </c>
      <c r="S44" s="11">
        <v>-0.14000000000000001</v>
      </c>
      <c r="T44" s="11">
        <v>-0.09</v>
      </c>
      <c r="U44" s="11">
        <v>-0.09</v>
      </c>
      <c r="W44" s="11">
        <v>0.01</v>
      </c>
      <c r="X44" s="11">
        <v>0.14000000000000001</v>
      </c>
      <c r="Y44" s="11">
        <v>0.22</v>
      </c>
      <c r="Z44" s="11">
        <v>0.22</v>
      </c>
      <c r="AA44" s="11">
        <v>0.15</v>
      </c>
      <c r="AC44" s="11">
        <v>0.16</v>
      </c>
      <c r="AD44" s="11">
        <v>0.11</v>
      </c>
      <c r="AE44" s="11">
        <v>0.11</v>
      </c>
      <c r="AF44" s="11">
        <v>0.09</v>
      </c>
      <c r="AG44" s="11">
        <v>0.12</v>
      </c>
      <c r="AI44" s="11">
        <v>0.13</v>
      </c>
      <c r="AJ44" s="11">
        <v>0.15</v>
      </c>
      <c r="AK44" s="11">
        <v>0.09</v>
      </c>
      <c r="AL44" s="11">
        <v>0.11</v>
      </c>
      <c r="AM44" s="11">
        <v>0.12</v>
      </c>
      <c r="AO44" s="11">
        <v>7.0000000000000007E-2</v>
      </c>
      <c r="AP44" s="50">
        <v>0.06</v>
      </c>
      <c r="AQ44" s="11">
        <v>0.06</v>
      </c>
      <c r="AR44" s="11">
        <v>7.0000000000000007E-2</v>
      </c>
      <c r="AS44" s="11">
        <v>0.06</v>
      </c>
      <c r="AT44" s="25"/>
      <c r="AU44" s="11">
        <v>0.05</v>
      </c>
      <c r="AV44" s="11">
        <v>0.08</v>
      </c>
      <c r="AW44" s="11">
        <v>0.14000000000000001</v>
      </c>
      <c r="AX44" s="11">
        <v>0.13730803974706407</v>
      </c>
      <c r="AY44" s="11">
        <v>0.10243782319625705</v>
      </c>
      <c r="AZ44" s="25"/>
      <c r="BA44" s="11">
        <v>0.17</v>
      </c>
      <c r="BB44" s="11">
        <v>0.11</v>
      </c>
      <c r="BC44" s="11">
        <v>0.09</v>
      </c>
      <c r="BD44" s="11">
        <v>0.11</v>
      </c>
      <c r="BE44" s="11">
        <v>0.12</v>
      </c>
      <c r="BG44" s="11">
        <v>0.08</v>
      </c>
      <c r="BH44" s="57"/>
      <c r="BI44" s="57"/>
      <c r="BJ44" s="57"/>
      <c r="BK44" s="57"/>
      <c r="BL44" s="57"/>
      <c r="BM44" s="57"/>
      <c r="BN44" s="57"/>
      <c r="BO44" s="57"/>
    </row>
    <row r="45" spans="1:70" s="1" customFormat="1" x14ac:dyDescent="0.2">
      <c r="A45" s="31" t="s">
        <v>135</v>
      </c>
      <c r="B45" s="49"/>
      <c r="C45" s="11"/>
      <c r="D45" s="10"/>
      <c r="E45" s="11"/>
      <c r="F45" s="11"/>
      <c r="G45" s="11"/>
      <c r="H45" s="11"/>
      <c r="I45" s="11"/>
      <c r="J45" s="10"/>
      <c r="K45" s="11">
        <v>0.09</v>
      </c>
      <c r="L45" s="11">
        <v>0.12</v>
      </c>
      <c r="M45" s="11">
        <v>0.13</v>
      </c>
      <c r="N45" s="11">
        <v>7.0000000000000007E-2</v>
      </c>
      <c r="O45" s="11">
        <v>0.1</v>
      </c>
      <c r="Q45" s="11">
        <v>0.16</v>
      </c>
      <c r="R45" s="11">
        <v>0.1</v>
      </c>
      <c r="S45" s="11">
        <v>0</v>
      </c>
      <c r="T45" s="11">
        <v>7.0000000000000007E-2</v>
      </c>
      <c r="U45" s="11">
        <v>0.08</v>
      </c>
      <c r="W45" s="11">
        <v>0.02</v>
      </c>
      <c r="X45" s="11">
        <v>0.14000000000000001</v>
      </c>
      <c r="Y45" s="11">
        <v>0.31</v>
      </c>
      <c r="Z45" s="11">
        <v>0.21</v>
      </c>
      <c r="AA45" s="11">
        <v>0.17</v>
      </c>
      <c r="AC45" s="11">
        <v>0.2</v>
      </c>
      <c r="AD45" s="11">
        <v>0.22</v>
      </c>
      <c r="AE45" s="11">
        <v>0.16</v>
      </c>
      <c r="AF45" s="11">
        <v>0.14000000000000001</v>
      </c>
      <c r="AG45" s="11">
        <v>0.18</v>
      </c>
      <c r="AI45" s="11">
        <v>0.12</v>
      </c>
      <c r="AJ45" s="11">
        <v>0.13</v>
      </c>
      <c r="AK45" s="11">
        <v>0.28000000000000003</v>
      </c>
      <c r="AL45" s="11">
        <v>0.34</v>
      </c>
      <c r="AM45" s="11">
        <v>0.22</v>
      </c>
      <c r="AO45" s="11">
        <v>0.31</v>
      </c>
      <c r="AP45" s="50">
        <v>0.24</v>
      </c>
      <c r="AQ45" s="11">
        <v>0.1</v>
      </c>
      <c r="AR45" s="11">
        <v>0.17</v>
      </c>
      <c r="AS45" s="11">
        <v>0.19</v>
      </c>
      <c r="AT45" s="25"/>
      <c r="AU45" s="11">
        <v>0.13</v>
      </c>
      <c r="AV45" s="11">
        <v>0.27</v>
      </c>
      <c r="AW45" s="11">
        <v>0.38</v>
      </c>
      <c r="AX45" s="11">
        <v>0.42298288508557458</v>
      </c>
      <c r="AY45" s="11">
        <v>0.31356983378814185</v>
      </c>
      <c r="AZ45" s="25"/>
      <c r="BA45" s="11">
        <v>0.59</v>
      </c>
      <c r="BB45" s="11">
        <v>0.35</v>
      </c>
      <c r="BC45" s="11">
        <v>0.18</v>
      </c>
      <c r="BD45" s="11">
        <v>0.06</v>
      </c>
      <c r="BE45" s="11">
        <v>0.26</v>
      </c>
      <c r="BG45" s="11">
        <v>-0.02</v>
      </c>
      <c r="BH45" s="57"/>
      <c r="BI45" s="57"/>
      <c r="BJ45" s="57"/>
      <c r="BK45" s="57"/>
      <c r="BL45" s="57"/>
      <c r="BM45" s="57"/>
      <c r="BN45" s="57"/>
      <c r="BO45" s="57"/>
    </row>
    <row r="46" spans="1:70" s="21" customFormat="1" ht="21" customHeight="1" x14ac:dyDescent="0.2">
      <c r="A46" s="21" t="s">
        <v>15</v>
      </c>
      <c r="B46" s="12"/>
      <c r="C46" s="12"/>
      <c r="D46" s="12"/>
      <c r="E46" s="12"/>
      <c r="F46" s="12"/>
      <c r="G46" s="12"/>
      <c r="H46" s="12"/>
      <c r="I46" s="12"/>
      <c r="J46" s="12"/>
      <c r="K46" s="12"/>
      <c r="L46" s="12"/>
      <c r="M46" s="12"/>
      <c r="N46" s="12"/>
      <c r="O46" s="12"/>
      <c r="Q46" s="12"/>
      <c r="R46" s="12"/>
      <c r="S46" s="12"/>
      <c r="T46" s="12"/>
      <c r="U46" s="12"/>
      <c r="W46" s="12"/>
      <c r="X46" s="12"/>
      <c r="Y46" s="12"/>
      <c r="Z46" s="12"/>
      <c r="AA46" s="12"/>
      <c r="AC46" s="12"/>
      <c r="AD46" s="12"/>
      <c r="AE46" s="12"/>
      <c r="AF46" s="12"/>
      <c r="AG46" s="12"/>
      <c r="AI46" s="12"/>
      <c r="AJ46" s="12"/>
      <c r="AK46" s="12"/>
      <c r="AL46" s="12"/>
      <c r="AM46" s="12"/>
      <c r="AO46" s="12"/>
      <c r="AP46" s="12"/>
      <c r="AQ46" s="12"/>
      <c r="AR46" s="12"/>
      <c r="AS46" s="12"/>
      <c r="AT46" s="26"/>
      <c r="AU46" s="12"/>
      <c r="AV46" s="12"/>
      <c r="AW46" s="12"/>
      <c r="AX46" s="12"/>
      <c r="AY46" s="12"/>
      <c r="AZ46" s="26"/>
      <c r="BA46" s="12"/>
      <c r="BB46" s="12"/>
      <c r="BC46" s="12"/>
      <c r="BD46" s="12"/>
      <c r="BE46" s="12"/>
      <c r="BG46" s="12"/>
      <c r="BH46" s="57"/>
      <c r="BI46" s="57"/>
      <c r="BJ46" s="57"/>
      <c r="BK46" s="57"/>
      <c r="BL46" s="57"/>
      <c r="BM46" s="57"/>
      <c r="BN46" s="57"/>
      <c r="BO46" s="57"/>
      <c r="BP46" s="1"/>
      <c r="BQ46" s="1"/>
      <c r="BR46" s="1"/>
    </row>
    <row r="47" spans="1:70" s="1" customFormat="1" ht="13.5" customHeight="1" x14ac:dyDescent="0.2">
      <c r="A47" s="1" t="s">
        <v>2</v>
      </c>
      <c r="B47" s="11">
        <v>0.24</v>
      </c>
      <c r="C47" s="11">
        <v>0.28999999999999998</v>
      </c>
      <c r="D47" s="10"/>
      <c r="E47" s="11">
        <v>0.38</v>
      </c>
      <c r="F47" s="11">
        <v>0.21</v>
      </c>
      <c r="G47" s="11">
        <v>0.1</v>
      </c>
      <c r="H47" s="11">
        <v>0.1</v>
      </c>
      <c r="I47" s="11">
        <v>0.19</v>
      </c>
      <c r="J47" s="10"/>
      <c r="K47" s="11">
        <v>0.1</v>
      </c>
      <c r="L47" s="11">
        <v>0.17</v>
      </c>
      <c r="M47" s="11">
        <v>0.16</v>
      </c>
      <c r="N47" s="11">
        <v>0</v>
      </c>
      <c r="O47" s="11">
        <v>0.11</v>
      </c>
      <c r="Q47" s="11">
        <v>-0.1</v>
      </c>
      <c r="R47" s="11">
        <v>-0.12</v>
      </c>
      <c r="S47" s="11">
        <v>-0.17</v>
      </c>
      <c r="T47" s="11">
        <v>-0.03</v>
      </c>
      <c r="U47" s="11">
        <v>-0.11</v>
      </c>
      <c r="W47" s="11">
        <v>0</v>
      </c>
      <c r="X47" s="11">
        <v>0.13</v>
      </c>
      <c r="Y47" s="11">
        <v>0.2</v>
      </c>
      <c r="Z47" s="11">
        <v>0.19</v>
      </c>
      <c r="AA47" s="11">
        <v>0.13</v>
      </c>
      <c r="AC47" s="11">
        <v>0.22</v>
      </c>
      <c r="AD47" s="11">
        <v>0.2</v>
      </c>
      <c r="AE47" s="11">
        <v>7.0000000000000007E-2</v>
      </c>
      <c r="AF47" s="11">
        <v>0</v>
      </c>
      <c r="AG47" s="11">
        <v>0.11</v>
      </c>
      <c r="AI47" s="11">
        <v>0.08</v>
      </c>
      <c r="AJ47" s="11">
        <v>0</v>
      </c>
      <c r="AK47" s="11">
        <v>0.13</v>
      </c>
      <c r="AL47" s="11">
        <v>0.09</v>
      </c>
      <c r="AM47" s="11">
        <v>7.0000000000000007E-2</v>
      </c>
      <c r="AO47" s="11">
        <v>7.0000000000000007E-2</v>
      </c>
      <c r="AP47" s="50">
        <v>0.06</v>
      </c>
      <c r="AQ47" s="11">
        <v>0.01</v>
      </c>
      <c r="AR47" s="11">
        <v>0.02</v>
      </c>
      <c r="AS47" s="11">
        <v>0.04</v>
      </c>
      <c r="AT47" s="25"/>
      <c r="AU47" s="11">
        <v>0.08</v>
      </c>
      <c r="AV47" s="11">
        <v>0.18</v>
      </c>
      <c r="AW47" s="11">
        <v>0.22</v>
      </c>
      <c r="AX47" s="11">
        <v>0.28732042473454089</v>
      </c>
      <c r="AY47" s="11">
        <v>0.1961857672611691</v>
      </c>
      <c r="AZ47" s="25"/>
      <c r="BA47" s="11">
        <v>0.23</v>
      </c>
      <c r="BB47" s="11">
        <v>0.12</v>
      </c>
      <c r="BC47" s="11">
        <v>0.12</v>
      </c>
      <c r="BD47" s="11">
        <v>0.09</v>
      </c>
      <c r="BE47" s="11">
        <v>0.14000000000000001</v>
      </c>
      <c r="BG47" s="11">
        <v>0.04</v>
      </c>
      <c r="BH47" s="57"/>
      <c r="BI47" s="57"/>
      <c r="BJ47" s="57"/>
      <c r="BK47" s="57"/>
      <c r="BL47" s="57"/>
      <c r="BM47" s="57"/>
      <c r="BN47" s="57"/>
      <c r="BO47" s="57"/>
    </row>
    <row r="48" spans="1:70" s="1" customFormat="1" x14ac:dyDescent="0.2">
      <c r="A48" s="1" t="s">
        <v>3</v>
      </c>
      <c r="B48" s="11">
        <v>0.19</v>
      </c>
      <c r="C48" s="11">
        <v>0.24</v>
      </c>
      <c r="D48" s="10"/>
      <c r="E48" s="11">
        <v>0.1</v>
      </c>
      <c r="F48" s="11">
        <v>0.03</v>
      </c>
      <c r="G48" s="11">
        <v>0.05</v>
      </c>
      <c r="H48" s="11">
        <v>0.08</v>
      </c>
      <c r="I48" s="11">
        <v>7.0000000000000007E-2</v>
      </c>
      <c r="J48" s="10"/>
      <c r="K48" s="11">
        <v>0.12</v>
      </c>
      <c r="L48" s="11">
        <v>0.11</v>
      </c>
      <c r="M48" s="11">
        <v>0.11</v>
      </c>
      <c r="N48" s="11">
        <v>-0.04</v>
      </c>
      <c r="O48" s="11">
        <v>0.06</v>
      </c>
      <c r="Q48" s="11">
        <v>0</v>
      </c>
      <c r="R48" s="11">
        <v>-0.08</v>
      </c>
      <c r="S48" s="11">
        <v>-7.0000000000000007E-2</v>
      </c>
      <c r="T48" s="11">
        <v>-0.09</v>
      </c>
      <c r="U48" s="11">
        <v>-0.06</v>
      </c>
      <c r="W48" s="11">
        <v>0.02</v>
      </c>
      <c r="X48" s="11">
        <v>0.21</v>
      </c>
      <c r="Y48" s="11">
        <v>0.28999999999999998</v>
      </c>
      <c r="Z48" s="11">
        <v>0.35</v>
      </c>
      <c r="AA48" s="11">
        <v>0.22</v>
      </c>
      <c r="AC48" s="11">
        <v>0.32</v>
      </c>
      <c r="AD48" s="11">
        <v>0.08</v>
      </c>
      <c r="AE48" s="11">
        <v>0.15</v>
      </c>
      <c r="AF48" s="11">
        <v>0.15</v>
      </c>
      <c r="AG48" s="11">
        <v>0.17</v>
      </c>
      <c r="AI48" s="11">
        <v>0.08</v>
      </c>
      <c r="AJ48" s="11">
        <v>0.19</v>
      </c>
      <c r="AK48" s="11">
        <v>0.03</v>
      </c>
      <c r="AL48" s="11">
        <v>0.05</v>
      </c>
      <c r="AM48" s="11">
        <v>0.08</v>
      </c>
      <c r="AO48" s="11">
        <v>0.06</v>
      </c>
      <c r="AP48" s="50">
        <v>0.02</v>
      </c>
      <c r="AQ48" s="11">
        <v>7.0000000000000007E-2</v>
      </c>
      <c r="AR48" s="11">
        <v>0.04</v>
      </c>
      <c r="AS48" s="11">
        <v>0.04</v>
      </c>
      <c r="AT48" s="25"/>
      <c r="AU48" s="11">
        <v>0.08</v>
      </c>
      <c r="AV48" s="11">
        <v>0.15</v>
      </c>
      <c r="AW48" s="11">
        <v>0.15</v>
      </c>
      <c r="AX48" s="11">
        <v>0.17345834835917762</v>
      </c>
      <c r="AY48" s="11">
        <v>0.14099299809038834</v>
      </c>
      <c r="AZ48" s="25"/>
      <c r="BA48" s="11">
        <v>0.18</v>
      </c>
      <c r="BB48" s="11">
        <v>0.12</v>
      </c>
      <c r="BC48" s="11">
        <v>0.13</v>
      </c>
      <c r="BD48" s="11">
        <v>0.05</v>
      </c>
      <c r="BE48" s="11">
        <v>0.11</v>
      </c>
      <c r="BG48" s="11">
        <v>0.04</v>
      </c>
      <c r="BH48" s="57"/>
      <c r="BI48" s="57"/>
      <c r="BJ48" s="57"/>
      <c r="BK48" s="57"/>
      <c r="BL48" s="57"/>
      <c r="BM48" s="57"/>
      <c r="BN48" s="57"/>
      <c r="BO48" s="57"/>
    </row>
    <row r="49" spans="1:67" s="1" customFormat="1" x14ac:dyDescent="0.2">
      <c r="A49" s="1" t="s">
        <v>4</v>
      </c>
      <c r="B49" s="11">
        <v>0.13</v>
      </c>
      <c r="C49" s="11">
        <v>0.28999999999999998</v>
      </c>
      <c r="D49" s="10"/>
      <c r="E49" s="11">
        <v>0.21</v>
      </c>
      <c r="F49" s="11">
        <v>0.23</v>
      </c>
      <c r="G49" s="11">
        <v>0.27</v>
      </c>
      <c r="H49" s="11">
        <v>0.22</v>
      </c>
      <c r="I49" s="11">
        <v>0.24</v>
      </c>
      <c r="J49" s="10"/>
      <c r="K49" s="11">
        <v>0.09</v>
      </c>
      <c r="L49" s="11">
        <v>0.09</v>
      </c>
      <c r="M49" s="11">
        <v>0</v>
      </c>
      <c r="N49" s="11">
        <v>-0.04</v>
      </c>
      <c r="O49" s="11">
        <v>0.06</v>
      </c>
      <c r="Q49" s="11">
        <v>-0.11</v>
      </c>
      <c r="R49" s="11">
        <v>-0.18</v>
      </c>
      <c r="S49" s="11">
        <v>-0.16</v>
      </c>
      <c r="T49" s="11">
        <v>-0.09</v>
      </c>
      <c r="U49" s="11">
        <v>-0.14000000000000001</v>
      </c>
      <c r="W49" s="11">
        <v>0.01</v>
      </c>
      <c r="X49" s="11">
        <v>0.27</v>
      </c>
      <c r="Y49" s="11">
        <v>0.53</v>
      </c>
      <c r="Z49" s="11">
        <v>0.36</v>
      </c>
      <c r="AA49" s="11">
        <v>0.28000000000000003</v>
      </c>
      <c r="AC49" s="11">
        <v>0.32</v>
      </c>
      <c r="AD49" s="11">
        <v>0.21</v>
      </c>
      <c r="AE49" s="11">
        <v>0.03</v>
      </c>
      <c r="AF49" s="11">
        <v>0.06</v>
      </c>
      <c r="AG49" s="11">
        <v>0.14000000000000001</v>
      </c>
      <c r="AI49" s="11">
        <v>0.15</v>
      </c>
      <c r="AJ49" s="11">
        <v>0.08</v>
      </c>
      <c r="AK49" s="11">
        <v>0.18</v>
      </c>
      <c r="AL49" s="11">
        <v>0.14000000000000001</v>
      </c>
      <c r="AM49" s="11">
        <v>0.14000000000000001</v>
      </c>
      <c r="AO49" s="11">
        <v>0.08</v>
      </c>
      <c r="AP49" s="50">
        <v>0.13</v>
      </c>
      <c r="AQ49" s="11">
        <v>0.02</v>
      </c>
      <c r="AR49" s="11">
        <v>0.09</v>
      </c>
      <c r="AS49" s="11">
        <v>0.08</v>
      </c>
      <c r="AT49" s="25"/>
      <c r="AU49" s="11">
        <v>0.1</v>
      </c>
      <c r="AV49" s="11">
        <v>0.11</v>
      </c>
      <c r="AW49" s="11">
        <v>0.24</v>
      </c>
      <c r="AX49" s="11">
        <v>0.16392269148174665</v>
      </c>
      <c r="AY49" s="11">
        <v>0.1534576534576535</v>
      </c>
      <c r="AZ49" s="25"/>
      <c r="BA49" s="11">
        <v>0.18</v>
      </c>
      <c r="BB49" s="11">
        <v>0.2</v>
      </c>
      <c r="BC49" s="11">
        <v>0</v>
      </c>
      <c r="BD49" s="11">
        <v>0.12</v>
      </c>
      <c r="BE49" s="11">
        <v>0.12</v>
      </c>
      <c r="BG49" s="11">
        <v>0.05</v>
      </c>
      <c r="BH49" s="57"/>
      <c r="BI49" s="57"/>
      <c r="BJ49" s="57"/>
      <c r="BK49" s="57"/>
      <c r="BL49" s="57"/>
      <c r="BM49" s="57"/>
      <c r="BN49" s="57"/>
      <c r="BO49" s="57"/>
    </row>
    <row r="50" spans="1:67" s="1" customFormat="1" ht="42" customHeight="1" x14ac:dyDescent="0.2">
      <c r="A50" s="21" t="s">
        <v>37</v>
      </c>
      <c r="B50" s="8"/>
      <c r="C50" s="8"/>
      <c r="E50" s="8"/>
      <c r="F50" s="8"/>
      <c r="G50" s="8"/>
      <c r="H50" s="8"/>
      <c r="I50" s="8"/>
      <c r="K50" s="8"/>
      <c r="L50" s="8"/>
      <c r="M50" s="8"/>
      <c r="N50" s="8"/>
      <c r="O50" s="4"/>
      <c r="Q50" s="8"/>
      <c r="R50" s="8"/>
      <c r="S50" s="8"/>
      <c r="T50" s="8"/>
      <c r="U50" s="4"/>
      <c r="W50" s="8"/>
      <c r="X50" s="8"/>
      <c r="Y50" s="8"/>
      <c r="Z50" s="8"/>
      <c r="AA50" s="4"/>
      <c r="AC50" s="8"/>
      <c r="AD50" s="8"/>
      <c r="AE50" s="8"/>
      <c r="AF50" s="8"/>
      <c r="AG50" s="4"/>
      <c r="AI50" s="8"/>
      <c r="AJ50" s="8"/>
      <c r="AK50" s="8"/>
      <c r="AL50" s="8"/>
      <c r="AM50" s="4"/>
      <c r="AO50" s="4"/>
      <c r="AP50" s="50"/>
      <c r="AQ50" s="11"/>
      <c r="AR50" s="11"/>
      <c r="AS50" s="11"/>
      <c r="AU50" s="11"/>
      <c r="AV50" s="11"/>
      <c r="AW50" s="11"/>
      <c r="AX50" s="11"/>
      <c r="AY50" s="11"/>
      <c r="BA50" s="11"/>
      <c r="BB50" s="11"/>
      <c r="BC50" s="11"/>
      <c r="BD50" s="11"/>
      <c r="BE50" s="11"/>
      <c r="BG50" s="11"/>
    </row>
    <row r="51" spans="1:67" s="9" customFormat="1" ht="21" customHeight="1" x14ac:dyDescent="0.2">
      <c r="A51" s="9" t="s">
        <v>0</v>
      </c>
      <c r="B51" s="9">
        <v>5693</v>
      </c>
      <c r="C51" s="9">
        <v>6840</v>
      </c>
      <c r="E51" s="9">
        <v>6967</v>
      </c>
      <c r="F51" s="9">
        <v>7122</v>
      </c>
      <c r="G51" s="9">
        <v>7255</v>
      </c>
      <c r="H51" s="9">
        <v>7459</v>
      </c>
      <c r="I51" s="9">
        <v>7459</v>
      </c>
      <c r="K51" s="9">
        <v>7628</v>
      </c>
      <c r="L51" s="9">
        <v>7707</v>
      </c>
      <c r="M51" s="9">
        <v>7825</v>
      </c>
      <c r="N51" s="9">
        <v>7875</v>
      </c>
      <c r="O51" s="9">
        <v>7875</v>
      </c>
      <c r="Q51" s="9">
        <v>8020</v>
      </c>
      <c r="R51" s="9">
        <v>7903</v>
      </c>
      <c r="S51" s="9">
        <v>7812</v>
      </c>
      <c r="T51" s="9">
        <v>7834</v>
      </c>
      <c r="U51" s="9">
        <v>7834</v>
      </c>
      <c r="W51" s="9">
        <v>7806</v>
      </c>
      <c r="X51" s="9">
        <v>8789</v>
      </c>
      <c r="Y51" s="9">
        <v>8892</v>
      </c>
      <c r="Z51" s="9">
        <v>9022</v>
      </c>
      <c r="AA51" s="9">
        <v>9022</v>
      </c>
      <c r="AC51" s="9">
        <v>9195</v>
      </c>
      <c r="AD51" s="9">
        <v>9286</v>
      </c>
      <c r="AE51" s="9">
        <v>9481</v>
      </c>
      <c r="AF51" s="9">
        <v>9556</v>
      </c>
      <c r="AG51" s="9">
        <v>9556</v>
      </c>
      <c r="AI51" s="9">
        <v>9630</v>
      </c>
      <c r="AJ51" s="9">
        <v>9684</v>
      </c>
      <c r="AK51" s="9">
        <v>10067</v>
      </c>
      <c r="AL51" s="9">
        <v>10123</v>
      </c>
      <c r="AM51" s="9">
        <v>10123</v>
      </c>
      <c r="AO51" s="9">
        <v>10158</v>
      </c>
      <c r="AP51" s="9">
        <v>10245</v>
      </c>
      <c r="AQ51" s="9">
        <v>10713</v>
      </c>
      <c r="AR51" s="9">
        <v>10685</v>
      </c>
      <c r="AS51" s="9">
        <v>10685</v>
      </c>
      <c r="AU51" s="9">
        <v>11424</v>
      </c>
      <c r="AV51" s="9">
        <v>12156</v>
      </c>
      <c r="AW51" s="9">
        <v>13133</v>
      </c>
      <c r="AX51" s="9">
        <v>13345</v>
      </c>
      <c r="AY51" s="9">
        <v>13345</v>
      </c>
      <c r="BA51" s="9">
        <v>13409</v>
      </c>
      <c r="BB51" s="9">
        <v>13588</v>
      </c>
      <c r="BC51" s="9">
        <v>13813</v>
      </c>
      <c r="BD51" s="9">
        <v>13971</v>
      </c>
      <c r="BE51" s="9">
        <v>13971</v>
      </c>
      <c r="BG51" s="9">
        <v>14207</v>
      </c>
    </row>
    <row r="52" spans="1:67" s="1" customFormat="1" x14ac:dyDescent="0.2">
      <c r="O52" s="4"/>
      <c r="U52" s="4"/>
      <c r="AA52" s="4"/>
      <c r="AG52" s="4"/>
      <c r="AM52" s="4"/>
      <c r="AO52" s="4"/>
      <c r="AP52" s="18"/>
      <c r="AQ52" s="4"/>
      <c r="AR52" s="4"/>
      <c r="AS52" s="4"/>
      <c r="AU52" s="4"/>
      <c r="AV52" s="4"/>
      <c r="AW52" s="4"/>
      <c r="AX52" s="4"/>
      <c r="AY52" s="4"/>
      <c r="BA52" s="4"/>
      <c r="BB52" s="4"/>
      <c r="BC52" s="4"/>
      <c r="BD52" s="4"/>
      <c r="BE52" s="4"/>
      <c r="BG52" s="4"/>
    </row>
    <row r="53" spans="1:67" s="1" customFormat="1" x14ac:dyDescent="0.2">
      <c r="A53" s="3"/>
      <c r="B53" s="3"/>
      <c r="C53" s="3"/>
      <c r="D53" s="3"/>
      <c r="E53" s="3"/>
      <c r="F53" s="3"/>
      <c r="G53" s="3"/>
      <c r="H53" s="3"/>
      <c r="I53" s="3"/>
      <c r="J53" s="3"/>
      <c r="K53" s="3"/>
      <c r="L53" s="3"/>
      <c r="M53" s="3"/>
      <c r="N53" s="3"/>
      <c r="O53" s="3"/>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row>
    <row r="54" spans="1:67" s="1" customFormat="1" ht="12.75" customHeight="1" x14ac:dyDescent="0.2">
      <c r="A54" s="1" t="s">
        <v>150</v>
      </c>
      <c r="O54" s="4"/>
      <c r="U54" s="4"/>
      <c r="AA54" s="4"/>
      <c r="AG54" s="4"/>
      <c r="AM54" s="4"/>
      <c r="AO54" s="4"/>
      <c r="AP54" s="18"/>
      <c r="AQ54" s="4"/>
      <c r="AR54" s="4"/>
      <c r="AS54" s="4"/>
      <c r="AU54" s="4"/>
      <c r="AV54" s="4"/>
      <c r="AW54" s="4"/>
      <c r="AX54" s="4"/>
      <c r="AY54" s="4"/>
      <c r="BA54" s="4"/>
      <c r="BB54" s="4"/>
      <c r="BC54" s="4"/>
      <c r="BD54" s="4"/>
      <c r="BE54" s="4"/>
      <c r="BG54" s="4"/>
    </row>
    <row r="55" spans="1:67" s="1" customFormat="1" ht="88.5" customHeight="1" x14ac:dyDescent="0.2">
      <c r="A55" s="59" t="s">
        <v>136</v>
      </c>
      <c r="B55" s="59"/>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row>
    <row r="56" spans="1:67" s="1" customFormat="1" ht="88.5" customHeight="1" x14ac:dyDescent="0.2">
      <c r="A56" s="60" t="s">
        <v>125</v>
      </c>
      <c r="B56" s="60"/>
      <c r="C56" s="60"/>
      <c r="D56" s="60"/>
      <c r="E56" s="60"/>
      <c r="F56" s="60"/>
      <c r="G56" s="60"/>
      <c r="H56" s="60"/>
      <c r="I56" s="60"/>
      <c r="J56" s="60"/>
      <c r="K56" s="60"/>
      <c r="L56" s="60"/>
      <c r="M56" s="60"/>
      <c r="N56" s="60"/>
      <c r="O56" s="60"/>
      <c r="P56" s="60"/>
      <c r="Q56" s="60"/>
      <c r="R56" s="60"/>
      <c r="S56" s="60"/>
      <c r="T56" s="60"/>
      <c r="U56" s="60"/>
      <c r="V56" s="60"/>
      <c r="W56" s="60"/>
      <c r="X56" s="60"/>
      <c r="Y56" s="60"/>
      <c r="Z56" s="60"/>
      <c r="AA56" s="60"/>
      <c r="AB56" s="60"/>
      <c r="AC56" s="60"/>
    </row>
  </sheetData>
  <mergeCells count="2">
    <mergeCell ref="A55:AC55"/>
    <mergeCell ref="A56:AC56"/>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G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customWidth="1"/>
    <col min="59" max="59" width="9.140625" style="20" customWidth="1"/>
    <col min="60" max="16384" width="9.140625" style="20"/>
  </cols>
  <sheetData>
    <row r="1" spans="1:59" ht="20.25" x14ac:dyDescent="0.3">
      <c r="A1" s="27" t="s">
        <v>87</v>
      </c>
      <c r="B1" s="27"/>
    </row>
    <row r="2" spans="1:59" ht="12.75" customHeight="1" x14ac:dyDescent="0.2">
      <c r="A2" s="28"/>
      <c r="B2" s="28"/>
    </row>
    <row r="3" spans="1:59" ht="12.75" customHeight="1" x14ac:dyDescent="0.2">
      <c r="A3" s="28" t="s">
        <v>39</v>
      </c>
      <c r="B3" s="28"/>
    </row>
    <row r="4" spans="1:59" x14ac:dyDescent="0.2">
      <c r="A4" s="28"/>
      <c r="B4" s="28"/>
    </row>
    <row r="5" spans="1:5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AZ5" s="24"/>
      <c r="BA5" s="24" t="s">
        <v>143</v>
      </c>
      <c r="BB5" s="24" t="s">
        <v>144</v>
      </c>
      <c r="BC5" s="24" t="s">
        <v>145</v>
      </c>
      <c r="BD5" s="24" t="s">
        <v>146</v>
      </c>
      <c r="BE5" s="24" t="s">
        <v>147</v>
      </c>
      <c r="BG5" s="24" t="s">
        <v>148</v>
      </c>
    </row>
    <row r="6" spans="1:59" s="21" customFormat="1" ht="21" customHeight="1" x14ac:dyDescent="0.2">
      <c r="A6" s="21" t="s">
        <v>45</v>
      </c>
      <c r="AZ6" s="42"/>
    </row>
    <row r="7" spans="1:59"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row>
    <row r="8" spans="1:59"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row>
    <row r="9" spans="1:59"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row>
    <row r="10" spans="1:59"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row>
    <row r="11" spans="1:59"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row>
    <row r="12" spans="1:59"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row>
    <row r="13" spans="1:59"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row>
    <row r="14" spans="1:59" s="30" customFormat="1" ht="12.75" customHeight="1" x14ac:dyDescent="0.2">
      <c r="A14" s="31" t="s">
        <v>140</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row>
    <row r="15" spans="1:59"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row>
    <row r="16" spans="1:59"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row>
    <row r="17" spans="1:59"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row>
    <row r="18" spans="1:59"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row>
    <row r="19" spans="1:59"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row>
    <row r="20" spans="1:59"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row>
    <row r="21" spans="1:59" x14ac:dyDescent="0.2">
      <c r="A21" s="20" t="s">
        <v>140</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row>
    <row r="22" spans="1:59"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row>
    <row r="23" spans="1:59"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row>
    <row r="24" spans="1:59"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row>
    <row r="25" spans="1:59"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row>
    <row r="29" spans="1:59"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G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customWidth="1"/>
    <col min="59" max="59" width="9.140625" style="20" customWidth="1"/>
    <col min="60" max="16384" width="9.140625" style="20"/>
  </cols>
  <sheetData>
    <row r="1" spans="1:59" ht="20.25" x14ac:dyDescent="0.3">
      <c r="A1" s="27" t="s">
        <v>36</v>
      </c>
      <c r="B1" s="27"/>
    </row>
    <row r="2" spans="1:59" ht="12.75" customHeight="1" x14ac:dyDescent="0.2">
      <c r="A2" s="28"/>
      <c r="B2" s="28"/>
    </row>
    <row r="3" spans="1:59" ht="12.75" customHeight="1" x14ac:dyDescent="0.2">
      <c r="A3" s="28" t="s">
        <v>39</v>
      </c>
      <c r="B3" s="28"/>
    </row>
    <row r="4" spans="1:59" x14ac:dyDescent="0.2">
      <c r="A4" s="28"/>
      <c r="B4" s="28"/>
    </row>
    <row r="5" spans="1:5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BA5" s="24" t="s">
        <v>143</v>
      </c>
      <c r="BB5" s="24" t="s">
        <v>144</v>
      </c>
      <c r="BC5" s="24" t="s">
        <v>145</v>
      </c>
      <c r="BD5" s="24" t="s">
        <v>146</v>
      </c>
      <c r="BE5" s="24" t="s">
        <v>147</v>
      </c>
      <c r="BG5" s="24" t="s">
        <v>148</v>
      </c>
    </row>
    <row r="6" spans="1:59" s="21" customFormat="1" ht="21" customHeight="1" x14ac:dyDescent="0.2">
      <c r="A6" s="21" t="s">
        <v>21</v>
      </c>
    </row>
    <row r="7" spans="1:59"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row>
    <row r="8" spans="1:59"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row>
    <row r="9" spans="1:59"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row>
    <row r="10" spans="1:59"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row>
    <row r="11" spans="1:59"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row>
    <row r="12" spans="1:59"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row>
    <row r="13" spans="1:59"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row>
    <row r="14" spans="1:59"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row>
    <row r="15" spans="1:59"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row>
    <row r="16" spans="1:59"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row>
    <row r="17" spans="1:59"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row>
    <row r="18" spans="1:59"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row>
    <row r="19" spans="1:59"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row>
    <row r="20" spans="1:59"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row>
    <row r="21" spans="1:59"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row>
    <row r="22" spans="1:59"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row>
    <row r="23" spans="1:59"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row>
    <row r="24" spans="1:59"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row>
    <row r="25" spans="1:59"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row>
    <row r="26" spans="1:59" ht="13.5" thickTop="1" x14ac:dyDescent="0.2">
      <c r="B26" s="4"/>
    </row>
    <row r="27" spans="1:59" x14ac:dyDescent="0.2">
      <c r="A27" s="59" t="s">
        <v>124</v>
      </c>
      <c r="B27" s="59"/>
      <c r="C27" s="59"/>
      <c r="D27" s="59"/>
      <c r="E27" s="59"/>
      <c r="F27" s="59"/>
      <c r="G27" s="59"/>
      <c r="H27" s="59"/>
      <c r="I27" s="59"/>
      <c r="J27" s="59"/>
      <c r="K27" s="59"/>
      <c r="L27" s="59"/>
      <c r="M27" s="59"/>
      <c r="N27" s="59"/>
      <c r="O27" s="59"/>
      <c r="P27" s="59"/>
      <c r="Q27" s="59"/>
      <c r="R27" s="59"/>
      <c r="S27" s="59"/>
      <c r="T27" s="59"/>
      <c r="U27" s="59"/>
      <c r="V27" s="59"/>
      <c r="W27" s="59"/>
      <c r="X27" s="59"/>
      <c r="Y27" s="59"/>
      <c r="Z27" s="59"/>
      <c r="AA27" s="59"/>
      <c r="AB27" s="59"/>
      <c r="AC27" s="59"/>
    </row>
    <row r="28" spans="1:59"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G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customWidth="1"/>
    <col min="59" max="59" width="8.140625" style="20" customWidth="1"/>
    <col min="60" max="16384" width="9.140625" style="20"/>
  </cols>
  <sheetData>
    <row r="1" spans="1:59" ht="20.25" x14ac:dyDescent="0.3">
      <c r="A1" s="27" t="s">
        <v>38</v>
      </c>
      <c r="B1" s="27"/>
    </row>
    <row r="2" spans="1:59" ht="12.75" customHeight="1" x14ac:dyDescent="0.2">
      <c r="A2" s="28"/>
      <c r="B2" s="28"/>
    </row>
    <row r="3" spans="1:59" ht="12.75" customHeight="1" x14ac:dyDescent="0.2">
      <c r="A3" s="28" t="s">
        <v>39</v>
      </c>
      <c r="B3" s="28"/>
    </row>
    <row r="4" spans="1:59" x14ac:dyDescent="0.2">
      <c r="A4" s="28"/>
      <c r="B4" s="28"/>
    </row>
    <row r="5" spans="1:59"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28</v>
      </c>
      <c r="AR5" s="24" t="s">
        <v>131</v>
      </c>
      <c r="AS5" s="24" t="s">
        <v>130</v>
      </c>
      <c r="AU5" s="24" t="s">
        <v>137</v>
      </c>
      <c r="AV5" s="24" t="s">
        <v>138</v>
      </c>
      <c r="AW5" s="24" t="s">
        <v>139</v>
      </c>
      <c r="AX5" s="24" t="s">
        <v>141</v>
      </c>
      <c r="AY5" s="24" t="s">
        <v>142</v>
      </c>
      <c r="BA5" s="24" t="s">
        <v>143</v>
      </c>
      <c r="BB5" s="24" t="s">
        <v>144</v>
      </c>
      <c r="BC5" s="24" t="s">
        <v>145</v>
      </c>
      <c r="BD5" s="24" t="s">
        <v>146</v>
      </c>
      <c r="BE5" s="24" t="s">
        <v>147</v>
      </c>
      <c r="BG5" s="24" t="s">
        <v>148</v>
      </c>
    </row>
    <row r="6" spans="1:59"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row>
    <row r="7" spans="1:59"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row>
    <row r="8" spans="1:59"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row>
    <row r="9" spans="1:59"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row>
    <row r="10" spans="1:59"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row>
    <row r="11" spans="1:59"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row>
    <row r="12" spans="1:59"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row>
    <row r="13" spans="1:59"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row>
    <row r="14" spans="1:59" s="1" customFormat="1" ht="21" customHeight="1" x14ac:dyDescent="0.2">
      <c r="A14" s="31" t="s">
        <v>112</v>
      </c>
      <c r="B14" s="61">
        <v>-372.6</v>
      </c>
      <c r="C14" s="61">
        <v>-286.7</v>
      </c>
      <c r="D14" s="13"/>
      <c r="E14" s="61">
        <v>-6.7</v>
      </c>
      <c r="F14" s="61">
        <v>-53.3</v>
      </c>
      <c r="G14" s="61">
        <v>-30.3</v>
      </c>
      <c r="H14" s="61">
        <v>-15.7</v>
      </c>
      <c r="I14" s="62">
        <v>-106</v>
      </c>
      <c r="J14" s="13"/>
      <c r="K14" s="61">
        <v>-10.3</v>
      </c>
      <c r="L14" s="61">
        <v>-14.3</v>
      </c>
      <c r="M14" s="61">
        <v>-42</v>
      </c>
      <c r="N14" s="61">
        <v>-16</v>
      </c>
      <c r="O14" s="62">
        <v>-82.6</v>
      </c>
      <c r="P14" s="34"/>
      <c r="Q14" s="61">
        <v>-6.4</v>
      </c>
      <c r="R14" s="61">
        <v>-10.4</v>
      </c>
      <c r="S14" s="61">
        <v>-1.6</v>
      </c>
      <c r="T14" s="61">
        <v>-4.3</v>
      </c>
      <c r="U14" s="62">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row>
    <row r="15" spans="1:59" s="1" customFormat="1" ht="12.75" customHeight="1" x14ac:dyDescent="0.2">
      <c r="A15" s="31" t="s">
        <v>103</v>
      </c>
      <c r="B15" s="61"/>
      <c r="C15" s="61"/>
      <c r="D15" s="13"/>
      <c r="E15" s="61"/>
      <c r="F15" s="61"/>
      <c r="G15" s="61"/>
      <c r="H15" s="61"/>
      <c r="I15" s="62"/>
      <c r="J15" s="13"/>
      <c r="K15" s="61"/>
      <c r="L15" s="61"/>
      <c r="M15" s="61"/>
      <c r="N15" s="61"/>
      <c r="O15" s="62"/>
      <c r="P15" s="34"/>
      <c r="Q15" s="61"/>
      <c r="R15" s="61"/>
      <c r="S15" s="61"/>
      <c r="T15" s="61"/>
      <c r="U15" s="62"/>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row>
    <row r="16" spans="1:59"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row>
    <row r="17" spans="1:59"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row>
    <row r="18" spans="1:59" s="21" customFormat="1" ht="12.75" customHeight="1" x14ac:dyDescent="0.2">
      <c r="A18" s="31" t="s">
        <v>129</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row>
    <row r="19" spans="1:59"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row>
    <row r="20" spans="1:59"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row>
    <row r="21" spans="1:59"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row>
    <row r="22" spans="1:59"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row>
    <row r="23" spans="1:59"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row>
    <row r="24" spans="1:59"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row>
    <row r="25" spans="1:59"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row>
    <row r="26" spans="1:59"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row>
    <row r="27" spans="1:59"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row>
    <row r="28" spans="1:59"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row>
    <row r="29" spans="1:59"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row>
    <row r="31" spans="1:59" x14ac:dyDescent="0.2">
      <c r="AU31" s="19"/>
      <c r="AV31" s="19"/>
      <c r="AW31" s="19"/>
      <c r="AX31" s="19"/>
      <c r="AY31" s="19"/>
    </row>
    <row r="32" spans="1:59"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LEVEILLE NIZEROLLE Micaëla</cp:lastModifiedBy>
  <cp:lastPrinted>2015-02-04T13:37:40Z</cp:lastPrinted>
  <dcterms:created xsi:type="dcterms:W3CDTF">2004-04-28T10:31:38Z</dcterms:created>
  <dcterms:modified xsi:type="dcterms:W3CDTF">2016-05-26T16:27:50Z</dcterms:modified>
</cp:coreProperties>
</file>